 r="T19920" s="21">
        <v>0</v>
      </c>
      <c r="U19920" s="22">
        <v>402.6</v>
      </c>
      <c r="V19920" s="10" t="s">
        <v>6733</v>
      </c>
      <c r="W19920" s="10" t="s">
        <v>920</v>
      </c>
      <c r="X19920" s="9">
        <v>13994</v>
      </c>
      <c r="Y19920" s="10" t="s">
        <v>6734</v>
      </c>
      <c r="Z19920" s="10" t="s">
        <v>3</v>
      </c>
      <c r="AA19920" s="10" t="s">
        <v>6030</v>
      </c>
      <c r="AB19920" s="10" t="s">
        <v>6030</v>
      </c>
      <c r="AC19920" s="24" t="s">
        <v>108</v>
      </c>
      <c r="AD19920" s="24" t="s">
        <v>108</v>
      </c>
      <c r="AE19920" s="10" t="s">
        <v>117</v>
      </c>
    </row>
    <row r="19921" spans="1:31" x14ac:dyDescent="0.25">
      <c r="A19921" s="9">
        <v>2025</v>
      </c>
      <c r="B19921" s="9">
        <v>11</v>
      </c>
      <c r="C19921" s="9">
        <v>7917</v>
      </c>
      <c r="D19921" s="10" t="s">
        <v>1053</v>
      </c>
      <c r="E19921" s="10" t="s">
        <v>376</v>
      </c>
      <c r="F19921" s="10" t="s">
        <v>5746</v>
      </c>
      <c r="G19921" s="9">
        <v>1225</v>
      </c>
      <c r="H19921" s="10" t="s">
        <v>116</v>
      </c>
      <c r="I19921" s="10" t="s">
        <v>6731</v>
      </c>
      <c r="J19921" s="10" t="s">
        <v>3</v>
      </c>
      <c r="K19921" s="10" t="s">
        <v>3</v>
      </c>
      <c r="L19921" s="10" t="s">
        <v>3</v>
      </c>
      <c r="M19921" s="10" t="s">
        <v>3</v>
      </c>
      <c r="N19921" s="10" t="s">
        <v>3</v>
      </c>
      <c r="O19921" s="10" t="s">
        <v>6978</v>
      </c>
      <c r="P19921" s="22">
        <v>7130</v>
      </c>
      <c r="Q19921" s="21">
        <v>1.02</v>
      </c>
      <c r="R19921" s="12">
        <v>0</v>
      </c>
      <c r="S19921" s="12">
        <v>0</v>
      </c>
      <c r="T19921" s="21">
        <v>0</v>
      </c>
      <c r="U19921" s="22">
        <v>433.5</v>
      </c>
      <c r="V19921" s="10" t="s">
        <v>6733</v>
      </c>
      <c r="W19921" s="10" t="s">
        <v>920</v>
      </c>
      <c r="X19921" s="9">
        <v>13994</v>
      </c>
      <c r="Y19921" s="10" t="s">
        <v>6734</v>
      </c>
      <c r="Z19921" s="10" t="s">
        <v>3</v>
      </c>
      <c r="AA19921" s="10" t="s">
        <v>6030</v>
      </c>
      <c r="AB19921" s="10" t="s">
        <v>6030</v>
      </c>
      <c r="AC19921" s="24" t="s">
        <v>108</v>
      </c>
      <c r="AD19921" s="24" t="s">
        <v>108</v>
      </c>
      <c r="AE19921" s="10" t="s">
        <v>117</v>
      </c>
    </row>
    <row r="19922" spans="1:31" x14ac:dyDescent="0.25">
      <c r="A19922" s="9">
        <v>2025</v>
      </c>
      <c r="B19922" s="9">
        <v>11</v>
      </c>
      <c r="C19922" s="9">
        <v>7917</v>
      </c>
      <c r="D19922" s="10" t="s">
        <v>1053</v>
      </c>
      <c r="E19922" s="10" t="s">
        <v>376</v>
      </c>
      <c r="F19922" s="10" t="s">
        <v>5746</v>
      </c>
      <c r="G19922" s="9">
        <v>1225</v>
      </c>
      <c r="H19922" s="10" t="s">
        <v>116</v>
      </c>
      <c r="I19922" s="10" t="s">
        <v>6731</v>
      </c>
      <c r="J19922" s="10" t="s">
        <v>3</v>
      </c>
      <c r="K19922" s="10" t="s">
        <v>3</v>
      </c>
      <c r="L19922" s="10" t="s">
        <v>3</v>
      </c>
      <c r="M19922" s="10" t="s">
        <v>3</v>
      </c>
      <c r="N19922" s="10" t="s">
        <v>3</v>
      </c>
      <c r="O19922" s="10" t="s">
        <v>7024</v>
      </c>
      <c r="P19922" s="22">
        <v>357685</v>
      </c>
      <c r="Q19922" s="21">
        <v>1.02</v>
      </c>
      <c r="R19922" s="12">
        <v>0</v>
      </c>
      <c r="S19922" s="12">
        <v>0</v>
      </c>
      <c r="T19922" s="21">
        <v>0</v>
      </c>
      <c r="U19922" s="22">
        <v>374.8</v>
      </c>
      <c r="V19922" s="10" t="s">
        <v>6733</v>
      </c>
      <c r="W19922" s="10" t="s">
        <v>920</v>
      </c>
      <c r="X19922" s="9">
        <v>13994</v>
      </c>
      <c r="Y19922" s="10" t="s">
        <v>6734</v>
      </c>
      <c r="Z19922" s="10" t="s">
        <v>3</v>
      </c>
      <c r="AA19922" s="10" t="s">
        <v>6030</v>
      </c>
      <c r="AB19922" s="10" t="s">
        <v>6030</v>
      </c>
      <c r="AC19922" s="24" t="s">
        <v>108</v>
      </c>
      <c r="AD19922" s="24" t="s">
        <v>108</v>
      </c>
      <c r="AE19922" s="10" t="s">
        <v>117</v>
      </c>
    </row>
    <row r="19923" spans="1:31" x14ac:dyDescent="0.25">
      <c r="A19923" s="9">
        <v>2025</v>
      </c>
      <c r="B19923" s="9">
        <v>11</v>
      </c>
      <c r="C19923" s="9">
        <v>7917</v>
      </c>
      <c r="D19923" s="10" t="s">
        <v>1053</v>
      </c>
      <c r="E19923" s="10" t="s">
        <v>376</v>
      </c>
      <c r="F19923" s="10" t="s">
        <v>5746</v>
      </c>
      <c r="G19923" s="9">
        <v>1225</v>
      </c>
      <c r="H19923" s="10" t="s">
        <v>116</v>
      </c>
      <c r="I19923" s="10" t="s">
        <v>6731</v>
      </c>
      <c r="J19923" s="10" t="s">
        <v>3</v>
      </c>
      <c r="K19923" s="10" t="s">
        <v>3</v>
      </c>
      <c r="L19923" s="10" t="s">
        <v>3</v>
      </c>
      <c r="M19923" s="10" t="s">
        <v>3</v>
      </c>
      <c r="N19923" s="10" t="s">
        <v>3</v>
      </c>
      <c r="O19923" s="10" t="s">
        <v>7265</v>
      </c>
      <c r="P19923" s="22">
        <v>7915</v>
      </c>
      <c r="Q19923" s="21">
        <v>1.02</v>
      </c>
      <c r="R19923" s="12">
        <v>0</v>
      </c>
      <c r="S19923" s="12">
        <v>0</v>
      </c>
      <c r="T19923" s="21">
        <v>0</v>
      </c>
      <c r="U19923" s="22">
        <v>384.7</v>
      </c>
      <c r="V19923" s="10" t="s">
        <v>6733</v>
      </c>
      <c r="W19923" s="10" t="s">
        <v>920</v>
      </c>
      <c r="X19923" s="9">
        <v>13994</v>
      </c>
      <c r="Y19923" s="10" t="s">
        <v>6734</v>
      </c>
      <c r="Z19923" s="10" t="s">
        <v>3</v>
      </c>
      <c r="AA19923" s="10" t="s">
        <v>6030</v>
      </c>
      <c r="AB19923" s="10" t="s">
        <v>6030</v>
      </c>
      <c r="AC19923" s="24" t="s">
        <v>108</v>
      </c>
      <c r="AD19923" s="24" t="s">
        <v>108</v>
      </c>
      <c r="AE19923" s="10" t="s">
        <v>117</v>
      </c>
    </row>
    <row r="19924" spans="1:31" x14ac:dyDescent="0.25">
      <c r="A19924" s="9">
        <v>2025</v>
      </c>
      <c r="B19924" s="9">
        <v>11</v>
      </c>
      <c r="C19924" s="9">
        <v>7917</v>
      </c>
      <c r="D19924" s="10" t="s">
        <v>1053</v>
      </c>
      <c r="E19924" s="10" t="s">
        <v>376</v>
      </c>
      <c r="F19924" s="10" t="s">
        <v>5746</v>
      </c>
      <c r="G19924" s="9">
        <v>1225</v>
      </c>
      <c r="H19924" s="10" t="s">
        <v>116</v>
      </c>
      <c r="I19924" s="10" t="s">
        <v>6731</v>
      </c>
      <c r="J19924" s="10" t="s">
        <v>3</v>
      </c>
      <c r="K19924" s="10" t="s">
        <v>3</v>
      </c>
      <c r="L19924" s="10" t="s">
        <v>3</v>
      </c>
      <c r="M19924" s="10" t="s">
        <v>3</v>
      </c>
      <c r="N19924" s="10" t="s">
        <v>3</v>
      </c>
      <c r="O19924" s="10" t="s">
        <v>7239</v>
      </c>
      <c r="P19924" s="22">
        <v>9507</v>
      </c>
      <c r="Q19924" s="21">
        <v>1.02</v>
      </c>
      <c r="R19924" s="12">
        <v>0</v>
      </c>
      <c r="S19924" s="12">
        <v>0</v>
      </c>
      <c r="T19924" s="21">
        <v>0</v>
      </c>
      <c r="U19924" s="22">
        <v>446.1</v>
      </c>
      <c r="V19924" s="10" t="s">
        <v>6733</v>
      </c>
      <c r="W19924" s="10" t="s">
        <v>920</v>
      </c>
      <c r="X19924" s="9">
        <v>13994</v>
      </c>
      <c r="Y19924" s="10" t="s">
        <v>6734</v>
      </c>
      <c r="Z19924" s="10" t="s">
        <v>3</v>
      </c>
      <c r="AA19924" s="10" t="s">
        <v>6030</v>
      </c>
      <c r="AB19924" s="10" t="s">
        <v>6030</v>
      </c>
      <c r="AC19924" s="24" t="s">
        <v>108</v>
      </c>
      <c r="AD19924" s="24" t="s">
        <v>108</v>
      </c>
      <c r="AE19924" s="10" t="s">
        <v>117</v>
      </c>
    </row>
    <row r="19925" spans="1:31" x14ac:dyDescent="0.25">
      <c r="A19925" s="9">
        <v>2025</v>
      </c>
      <c r="B19925" s="9">
        <v>11</v>
      </c>
      <c r="C19925" s="9">
        <v>7917</v>
      </c>
      <c r="D19925" s="10" t="s">
        <v>1053</v>
      </c>
      <c r="E19925" s="10" t="s">
        <v>376</v>
      </c>
      <c r="F19925" s="10" t="s">
        <v>5746</v>
      </c>
      <c r="G19925" s="9">
        <v>1225</v>
      </c>
      <c r="H19925" s="10" t="s">
        <v>116</v>
      </c>
      <c r="I19925" s="10" t="s">
        <v>6731</v>
      </c>
      <c r="J19925" s="10" t="s">
        <v>3</v>
      </c>
      <c r="K19925" s="10" t="s">
        <v>3</v>
      </c>
      <c r="L19925" s="10" t="s">
        <v>3</v>
      </c>
      <c r="M19925" s="10" t="s">
        <v>3</v>
      </c>
      <c r="N19925" s="10" t="s">
        <v>3</v>
      </c>
      <c r="O19925" s="10" t="s">
        <v>7231</v>
      </c>
      <c r="P19925" s="22">
        <v>9745</v>
      </c>
      <c r="Q19925" s="21">
        <v>1.02</v>
      </c>
      <c r="R19925" s="12">
        <v>0</v>
      </c>
      <c r="S19925" s="12">
        <v>0</v>
      </c>
      <c r="T19925" s="21">
        <v>0</v>
      </c>
      <c r="U19925" s="22">
        <v>457.1</v>
      </c>
      <c r="V19925" s="10" t="s">
        <v>6733</v>
      </c>
      <c r="W19925" s="10" t="s">
        <v>920</v>
      </c>
      <c r="X19925" s="9">
        <v>13994</v>
      </c>
      <c r="Y19925" s="10" t="s">
        <v>6734</v>
      </c>
      <c r="Z19925" s="10" t="s">
        <v>3</v>
      </c>
      <c r="AA19925" s="10" t="s">
        <v>6030</v>
      </c>
      <c r="AB19925" s="10" t="s">
        <v>6030</v>
      </c>
      <c r="AC19925" s="24" t="s">
        <v>108</v>
      </c>
      <c r="AD19925" s="24" t="s">
        <v>108</v>
      </c>
      <c r="AE19925" s="10" t="s">
        <v>117</v>
      </c>
    </row>
    <row r="19926" spans="1:31" x14ac:dyDescent="0.25">
      <c r="A19926" s="9">
        <v>2025</v>
      </c>
      <c r="B19926" s="9">
        <v>11</v>
      </c>
      <c r="C19926" s="9">
        <v>7917</v>
      </c>
      <c r="D19926" s="10" t="s">
        <v>1053</v>
      </c>
      <c r="E19926" s="10" t="s">
        <v>376</v>
      </c>
      <c r="F19926" s="10" t="s">
        <v>5746</v>
      </c>
      <c r="G19926" s="9">
        <v>1225</v>
      </c>
      <c r="H19926" s="10" t="s">
        <v>116</v>
      </c>
      <c r="I19926" s="10" t="s">
        <v>6731</v>
      </c>
      <c r="J19926" s="10" t="s">
        <v>3</v>
      </c>
      <c r="K19926" s="10" t="s">
        <v>3</v>
      </c>
      <c r="L19926" s="10" t="s">
        <v>3</v>
      </c>
      <c r="M19926" s="10" t="s">
        <v>3</v>
      </c>
      <c r="N19926" s="10" t="s">
        <v>3</v>
      </c>
      <c r="O19926" s="10" t="s">
        <v>6949</v>
      </c>
      <c r="P19926" s="22">
        <v>12786</v>
      </c>
      <c r="Q19926" s="21">
        <v>1.02</v>
      </c>
      <c r="R19926" s="12">
        <v>0</v>
      </c>
      <c r="S19926" s="12">
        <v>0</v>
      </c>
      <c r="T19926" s="21">
        <v>0</v>
      </c>
      <c r="U19926" s="22">
        <v>643</v>
      </c>
      <c r="V19926" s="10" t="s">
        <v>6733</v>
      </c>
      <c r="W19926" s="10" t="s">
        <v>920</v>
      </c>
      <c r="X19926" s="9">
        <v>13994</v>
      </c>
      <c r="Y19926" s="10" t="s">
        <v>6734</v>
      </c>
      <c r="Z19926" s="10" t="s">
        <v>3</v>
      </c>
      <c r="AA19926" s="10" t="s">
        <v>6030</v>
      </c>
      <c r="AB19926" s="10" t="s">
        <v>6030</v>
      </c>
      <c r="AC19926" s="24" t="s">
        <v>108</v>
      </c>
      <c r="AD19926" s="24" t="s">
        <v>108</v>
      </c>
      <c r="AE19926" s="10" t="s">
        <v>117</v>
      </c>
    </row>
    <row r="19927" spans="1:31" x14ac:dyDescent="0.25">
      <c r="A19927" s="9">
        <v>2025</v>
      </c>
      <c r="B19927" s="9">
        <v>11</v>
      </c>
      <c r="C19927" s="9">
        <v>7917</v>
      </c>
      <c r="D19927" s="10" t="s">
        <v>1053</v>
      </c>
      <c r="E19927" s="10" t="s">
        <v>376</v>
      </c>
      <c r="F19927" s="10" t="s">
        <v>5746</v>
      </c>
      <c r="G19927" s="9">
        <v>1225</v>
      </c>
      <c r="H19927" s="10" t="s">
        <v>116</v>
      </c>
      <c r="I19927" s="10" t="s">
        <v>6731</v>
      </c>
      <c r="J19927" s="10" t="s">
        <v>3</v>
      </c>
      <c r="K19927" s="10" t="s">
        <v>3</v>
      </c>
      <c r="L19927" s="10" t="s">
        <v>3</v>
      </c>
      <c r="M19927" s="10" t="s">
        <v>3</v>
      </c>
      <c r="N19927" s="10" t="s">
        <v>3</v>
      </c>
      <c r="O19927" s="10" t="s">
        <v>6820</v>
      </c>
      <c r="P19927" s="22">
        <v>18253</v>
      </c>
      <c r="Q19927" s="21">
        <v>1.02</v>
      </c>
      <c r="R19927" s="12">
        <v>0</v>
      </c>
      <c r="S19927" s="12">
        <v>0</v>
      </c>
      <c r="T19927" s="21">
        <v>0</v>
      </c>
      <c r="U19927" s="22">
        <v>433</v>
      </c>
      <c r="V19927" s="10" t="s">
        <v>6733</v>
      </c>
      <c r="W19927" s="10" t="s">
        <v>920</v>
      </c>
      <c r="X19927" s="9">
        <v>13994</v>
      </c>
      <c r="Y19927" s="10" t="s">
        <v>6734</v>
      </c>
      <c r="Z19927" s="10" t="s">
        <v>3</v>
      </c>
      <c r="AA19927" s="10" t="s">
        <v>6030</v>
      </c>
      <c r="AB19927" s="10" t="s">
        <v>6030</v>
      </c>
      <c r="AC19927" s="24" t="s">
        <v>108</v>
      </c>
      <c r="AD19927" s="24" t="s">
        <v>108</v>
      </c>
      <c r="AE19927" s="10" t="s">
        <v>117</v>
      </c>
    </row>
    <row r="19928" spans="1:31" x14ac:dyDescent="0.25">
      <c r="A19928" s="9">
        <v>2025</v>
      </c>
      <c r="B19928" s="9">
        <v>11</v>
      </c>
      <c r="C19928" s="9">
        <v>7917</v>
      </c>
      <c r="D19928" s="10" t="s">
        <v>1053</v>
      </c>
      <c r="E19928" s="10" t="s">
        <v>376</v>
      </c>
      <c r="F19928" s="10" t="s">
        <v>5746</v>
      </c>
      <c r="G19928" s="9">
        <v>1225</v>
      </c>
      <c r="H19928" s="10" t="s">
        <v>116</v>
      </c>
      <c r="I19928" s="10" t="s">
        <v>6731</v>
      </c>
      <c r="J19928" s="10" t="s">
        <v>3</v>
      </c>
      <c r="K19928" s="10" t="s">
        <v>3</v>
      </c>
      <c r="L19928" s="10" t="s">
        <v>3</v>
      </c>
      <c r="M19928" s="10" t="s">
        <v>3</v>
      </c>
      <c r="N19928" s="10" t="s">
        <v>3</v>
      </c>
      <c r="O19928" s="10" t="s">
        <v>7246</v>
      </c>
      <c r="P19928" s="22">
        <v>21100</v>
      </c>
      <c r="Q19928" s="21">
        <v>1.02</v>
      </c>
      <c r="R19928" s="12">
        <v>0</v>
      </c>
      <c r="S19928" s="12">
        <v>0</v>
      </c>
      <c r="T19928" s="21">
        <v>0</v>
      </c>
      <c r="U19928" s="22">
        <v>453.5</v>
      </c>
      <c r="V19928" s="10" t="s">
        <v>6733</v>
      </c>
      <c r="W19928" s="10" t="s">
        <v>920</v>
      </c>
      <c r="X19928" s="9">
        <v>13994</v>
      </c>
      <c r="Y19928" s="10" t="s">
        <v>6734</v>
      </c>
      <c r="Z19928" s="10" t="s">
        <v>3</v>
      </c>
      <c r="AA19928" s="10" t="s">
        <v>6030</v>
      </c>
      <c r="AB19928" s="10" t="s">
        <v>6030</v>
      </c>
      <c r="AC19928" s="24" t="s">
        <v>108</v>
      </c>
      <c r="AD19928" s="24" t="s">
        <v>108</v>
      </c>
      <c r="AE19928" s="10" t="s">
        <v>117</v>
      </c>
    </row>
    <row r="19929" spans="1:31" x14ac:dyDescent="0.25">
      <c r="A19929" s="9">
        <v>2025</v>
      </c>
      <c r="B19929" s="9">
        <v>11</v>
      </c>
      <c r="C19929" s="9">
        <v>7917</v>
      </c>
      <c r="D19929" s="10" t="s">
        <v>1053</v>
      </c>
      <c r="E19929" s="10" t="s">
        <v>376</v>
      </c>
      <c r="F19929" s="10" t="s">
        <v>5746</v>
      </c>
      <c r="G19929" s="9">
        <v>1225</v>
      </c>
      <c r="H19929" s="10" t="s">
        <v>116</v>
      </c>
      <c r="I19929" s="10" t="s">
        <v>6731</v>
      </c>
      <c r="J19929" s="10" t="s">
        <v>3</v>
      </c>
      <c r="K19929" s="10" t="s">
        <v>3</v>
      </c>
      <c r="L19929" s="10" t="s">
        <v>3</v>
      </c>
      <c r="M19929" s="10" t="s">
        <v>3</v>
      </c>
      <c r="N19929" s="10" t="s">
        <v>3</v>
      </c>
      <c r="O19929" s="10" t="s">
        <v>6827</v>
      </c>
      <c r="P19929" s="22">
        <v>21318</v>
      </c>
      <c r="Q19929" s="21">
        <v>1.02</v>
      </c>
      <c r="R19929" s="12">
        <v>0</v>
      </c>
      <c r="S19929" s="12">
        <v>0</v>
      </c>
      <c r="T19929" s="21">
        <v>0</v>
      </c>
      <c r="U19929" s="22">
        <v>428.1</v>
      </c>
      <c r="V19929" s="10" t="s">
        <v>6733</v>
      </c>
      <c r="W19929" s="10" t="s">
        <v>920</v>
      </c>
      <c r="X19929" s="9">
        <v>13994</v>
      </c>
      <c r="Y19929" s="10" t="s">
        <v>6734</v>
      </c>
      <c r="Z19929" s="10" t="s">
        <v>3</v>
      </c>
      <c r="AA19929" s="10" t="s">
        <v>6030</v>
      </c>
      <c r="AB19929" s="10" t="s">
        <v>6030</v>
      </c>
      <c r="AC19929" s="24" t="s">
        <v>108</v>
      </c>
      <c r="AD19929" s="24" t="s">
        <v>108</v>
      </c>
      <c r="AE19929" s="10" t="s">
        <v>117</v>
      </c>
    </row>
    <row r="19930" spans="1:31" x14ac:dyDescent="0.25">
      <c r="A19930" s="9">
        <v>2025</v>
      </c>
      <c r="B19930" s="9">
        <v>11</v>
      </c>
      <c r="C19930" s="9">
        <v>7917</v>
      </c>
      <c r="D19930" s="10" t="s">
        <v>1053</v>
      </c>
      <c r="E19930" s="10" t="s">
        <v>376</v>
      </c>
      <c r="F19930" s="10" t="s">
        <v>5746</v>
      </c>
      <c r="G19930" s="9">
        <v>1225</v>
      </c>
      <c r="H19930" s="10" t="s">
        <v>116</v>
      </c>
      <c r="I19930" s="10" t="s">
        <v>6731</v>
      </c>
      <c r="J19930" s="10" t="s">
        <v>3</v>
      </c>
      <c r="K19930" s="10" t="s">
        <v>3</v>
      </c>
      <c r="L19930" s="10" t="s">
        <v>3</v>
      </c>
      <c r="M19930" s="10" t="s">
        <v>3</v>
      </c>
      <c r="N19930" s="10" t="s">
        <v>3</v>
      </c>
      <c r="O19930" s="10" t="s">
        <v>7065</v>
      </c>
      <c r="P19930" s="22">
        <v>21390</v>
      </c>
      <c r="Q19930" s="21">
        <v>1.02</v>
      </c>
      <c r="R19930" s="12">
        <v>0</v>
      </c>
      <c r="S19930" s="12">
        <v>0</v>
      </c>
      <c r="T19930" s="21">
        <v>0</v>
      </c>
      <c r="U19930" s="22">
        <v>624</v>
      </c>
      <c r="V19930" s="10" t="s">
        <v>6733</v>
      </c>
      <c r="W19930" s="10" t="s">
        <v>920</v>
      </c>
      <c r="X19930" s="9">
        <v>13994</v>
      </c>
      <c r="Y19930" s="10" t="s">
        <v>6734</v>
      </c>
      <c r="Z19930" s="10" t="s">
        <v>3</v>
      </c>
      <c r="AA19930" s="10" t="s">
        <v>6030</v>
      </c>
      <c r="AB19930" s="10" t="s">
        <v>6030</v>
      </c>
      <c r="AC19930" s="24" t="s">
        <v>108</v>
      </c>
      <c r="AD19930" s="24" t="s">
        <v>108</v>
      </c>
      <c r="AE19930" s="10" t="s">
        <v>117</v>
      </c>
    </row>
    <row r="19931" spans="1:31" x14ac:dyDescent="0.25">
      <c r="A19931" s="9">
        <v>2025</v>
      </c>
      <c r="B19931" s="9">
        <v>11</v>
      </c>
      <c r="C19931" s="9">
        <v>7917</v>
      </c>
      <c r="D19931" s="10" t="s">
        <v>1053</v>
      </c>
      <c r="E19931" s="10" t="s">
        <v>376</v>
      </c>
      <c r="F19931" s="10" t="s">
        <v>5746</v>
      </c>
      <c r="G19931" s="9">
        <v>1225</v>
      </c>
      <c r="H19931" s="10" t="s">
        <v>116</v>
      </c>
      <c r="I19931" s="10" t="s">
        <v>6731</v>
      </c>
      <c r="J19931" s="10" t="s">
        <v>3</v>
      </c>
      <c r="K19931" s="10" t="s">
        <v>3</v>
      </c>
      <c r="L19931" s="10" t="s">
        <v>3</v>
      </c>
      <c r="M19931" s="10" t="s">
        <v>3</v>
      </c>
      <c r="N19931" s="10" t="s">
        <v>3</v>
      </c>
      <c r="O19931" s="10" t="s">
        <v>7230</v>
      </c>
      <c r="P19931" s="22">
        <v>34913</v>
      </c>
      <c r="Q19931" s="21">
        <v>1.02</v>
      </c>
      <c r="R19931" s="12">
        <v>0</v>
      </c>
      <c r="S19931" s="12">
        <v>0</v>
      </c>
      <c r="T19931" s="21">
        <v>0</v>
      </c>
      <c r="U19931" s="22">
        <v>437.4</v>
      </c>
      <c r="V19931" s="10" t="s">
        <v>6733</v>
      </c>
      <c r="W19931" s="10" t="s">
        <v>920</v>
      </c>
      <c r="X19931" s="9">
        <v>13994</v>
      </c>
      <c r="Y19931" s="10" t="s">
        <v>6734</v>
      </c>
      <c r="Z19931" s="10" t="s">
        <v>3</v>
      </c>
      <c r="AA19931" s="10" t="s">
        <v>6030</v>
      </c>
      <c r="AB19931" s="10" t="s">
        <v>6030</v>
      </c>
      <c r="AC19931" s="24" t="s">
        <v>108</v>
      </c>
      <c r="AD19931" s="24" t="s">
        <v>108</v>
      </c>
      <c r="AE19931" s="10" t="s">
        <v>117</v>
      </c>
    </row>
    <row r="19932" spans="1:31" x14ac:dyDescent="0.25">
      <c r="A19932" s="9">
        <v>2025</v>
      </c>
      <c r="B19932" s="9">
        <v>11</v>
      </c>
      <c r="C19932" s="9">
        <v>7917</v>
      </c>
      <c r="D19932" s="10" t="s">
        <v>1053</v>
      </c>
      <c r="E19932" s="10" t="s">
        <v>376</v>
      </c>
      <c r="F19932" s="10" t="s">
        <v>5746</v>
      </c>
      <c r="G19932" s="9">
        <v>1225</v>
      </c>
      <c r="H19932" s="10" t="s">
        <v>116</v>
      </c>
      <c r="I19932" s="10" t="s">
        <v>6731</v>
      </c>
      <c r="J19932" s="10" t="s">
        <v>3</v>
      </c>
      <c r="K19932" s="10" t="s">
        <v>3</v>
      </c>
      <c r="L19932" s="10" t="s">
        <v>3</v>
      </c>
      <c r="M19932" s="10" t="s">
        <v>3</v>
      </c>
      <c r="N19932" s="10" t="s">
        <v>3</v>
      </c>
      <c r="O19932" s="10" t="s">
        <v>6818</v>
      </c>
      <c r="P19932" s="22">
        <v>35317</v>
      </c>
      <c r="Q19932" s="21">
        <v>1.02</v>
      </c>
      <c r="R19932" s="12">
        <v>0</v>
      </c>
      <c r="S19932" s="12">
        <v>0</v>
      </c>
      <c r="T19932" s="21">
        <v>0</v>
      </c>
      <c r="U19932" s="22">
        <v>426.9</v>
      </c>
      <c r="V19932" s="10" t="s">
        <v>6733</v>
      </c>
      <c r="W19932" s="10" t="s">
        <v>920</v>
      </c>
      <c r="X19932" s="9">
        <v>13994</v>
      </c>
      <c r="Y19932" s="10" t="s">
        <v>6734</v>
      </c>
      <c r="Z19932" s="10" t="s">
        <v>3</v>
      </c>
      <c r="AA19932" s="10" t="s">
        <v>6030</v>
      </c>
      <c r="AB19932" s="10" t="s">
        <v>6030</v>
      </c>
      <c r="AC19932" s="24" t="s">
        <v>108</v>
      </c>
      <c r="AD19932" s="24" t="s">
        <v>108</v>
      </c>
      <c r="AE19932" s="10" t="s">
        <v>117</v>
      </c>
    </row>
    <row r="19933" spans="1:31" x14ac:dyDescent="0.25">
      <c r="A19933" s="9">
        <v>2025</v>
      </c>
      <c r="B19933" s="9">
        <v>11</v>
      </c>
      <c r="C19933" s="9">
        <v>7917</v>
      </c>
      <c r="D19933" s="10" t="s">
        <v>1053</v>
      </c>
      <c r="E19933" s="10" t="s">
        <v>376</v>
      </c>
      <c r="F19933" s="10" t="s">
        <v>5746</v>
      </c>
      <c r="G19933" s="9">
        <v>1225</v>
      </c>
      <c r="H19933" s="10" t="s">
        <v>116</v>
      </c>
      <c r="I19933" s="10" t="s">
        <v>6731</v>
      </c>
      <c r="J19933" s="10" t="s">
        <v>3</v>
      </c>
      <c r="K19933" s="10" t="s">
        <v>3</v>
      </c>
      <c r="L19933" s="10" t="s">
        <v>3</v>
      </c>
      <c r="M19933" s="10" t="s">
        <v>3</v>
      </c>
      <c r="N19933" s="10" t="s">
        <v>3</v>
      </c>
      <c r="O19933" s="10" t="s">
        <v>6884</v>
      </c>
      <c r="P19933" s="22">
        <v>61793</v>
      </c>
      <c r="Q19933" s="21">
        <v>1.02</v>
      </c>
      <c r="R19933" s="12">
        <v>0</v>
      </c>
      <c r="S19933" s="12">
        <v>0</v>
      </c>
      <c r="T19933" s="21">
        <v>0</v>
      </c>
      <c r="U19933" s="22">
        <v>391.6</v>
      </c>
      <c r="V19933" s="10" t="s">
        <v>6733</v>
      </c>
      <c r="W19933" s="10" t="s">
        <v>920</v>
      </c>
      <c r="X19933" s="9">
        <v>13994</v>
      </c>
      <c r="Y19933" s="10" t="s">
        <v>6734</v>
      </c>
      <c r="Z19933" s="10" t="s">
        <v>3</v>
      </c>
      <c r="AA19933" s="10" t="s">
        <v>6030</v>
      </c>
      <c r="AB19933" s="10" t="s">
        <v>6030</v>
      </c>
      <c r="AC19933" s="24" t="s">
        <v>108</v>
      </c>
      <c r="AD19933" s="24" t="s">
        <v>108</v>
      </c>
      <c r="AE19933" s="10" t="s">
        <v>117</v>
      </c>
    </row>
    <row r="19934" spans="1:31" x14ac:dyDescent="0.25">
      <c r="A19934" s="9">
        <v>2025</v>
      </c>
      <c r="B19934" s="9">
        <v>11</v>
      </c>
      <c r="C19934" s="9">
        <v>7917</v>
      </c>
      <c r="D19934" s="10" t="s">
        <v>1053</v>
      </c>
      <c r="E19934" s="10" t="s">
        <v>376</v>
      </c>
      <c r="F19934" s="10" t="s">
        <v>5746</v>
      </c>
      <c r="G19934" s="9">
        <v>1225</v>
      </c>
      <c r="H19934" s="10" t="s">
        <v>116</v>
      </c>
      <c r="I19934" s="10" t="s">
        <v>6731</v>
      </c>
      <c r="J19934" s="10" t="s">
        <v>3</v>
      </c>
      <c r="K19934" s="10" t="s">
        <v>3</v>
      </c>
      <c r="L19934" s="10" t="s">
        <v>3</v>
      </c>
      <c r="M19934" s="10" t="s">
        <v>3</v>
      </c>
      <c r="N19934" s="10" t="s">
        <v>3</v>
      </c>
      <c r="O19934" s="10" t="s">
        <v>6838</v>
      </c>
      <c r="P19934" s="22">
        <v>61905</v>
      </c>
      <c r="Q19934" s="21">
        <v>1.02</v>
      </c>
      <c r="R19934" s="12">
        <v>0</v>
      </c>
      <c r="S19934" s="12">
        <v>0</v>
      </c>
      <c r="T19934" s="21">
        <v>0</v>
      </c>
      <c r="U19934" s="22">
        <v>407.4</v>
      </c>
      <c r="V19934" s="10" t="s">
        <v>6733</v>
      </c>
      <c r="W19934" s="10" t="s">
        <v>920</v>
      </c>
      <c r="X19934" s="9">
        <v>13994</v>
      </c>
      <c r="Y19934" s="10" t="s">
        <v>6734</v>
      </c>
      <c r="Z19934" s="10" t="s">
        <v>3</v>
      </c>
      <c r="AA19934" s="10" t="s">
        <v>6030</v>
      </c>
      <c r="AB19934" s="10" t="s">
        <v>6030</v>
      </c>
      <c r="AC19934" s="24" t="s">
        <v>108</v>
      </c>
      <c r="AD19934" s="24" t="s">
        <v>108</v>
      </c>
      <c r="AE19934" s="10" t="s">
        <v>117</v>
      </c>
    </row>
    <row r="19935" spans="1:31" x14ac:dyDescent="0.25">
      <c r="A19935" s="9">
        <v>2025</v>
      </c>
      <c r="B19935" s="9">
        <v>11</v>
      </c>
      <c r="C19935" s="9">
        <v>7917</v>
      </c>
      <c r="D19935" s="10" t="s">
        <v>1053</v>
      </c>
      <c r="E19935" s="10" t="s">
        <v>376</v>
      </c>
      <c r="F19935" s="10" t="s">
        <v>5746</v>
      </c>
      <c r="G19935" s="9">
        <v>1225</v>
      </c>
      <c r="H19935" s="10" t="s">
        <v>116</v>
      </c>
      <c r="I19935" s="10" t="s">
        <v>6731</v>
      </c>
      <c r="J19935" s="10" t="s">
        <v>3</v>
      </c>
      <c r="K19935" s="10" t="s">
        <v>3</v>
      </c>
      <c r="L19935" s="10" t="s">
        <v>3</v>
      </c>
      <c r="M19935" s="10" t="s">
        <v>3</v>
      </c>
      <c r="N19935" s="10" t="s">
        <v>3</v>
      </c>
      <c r="O19935" s="10" t="s">
        <v>6977</v>
      </c>
      <c r="P19935" s="22">
        <v>66403</v>
      </c>
      <c r="Q19935" s="21">
        <v>1.02</v>
      </c>
      <c r="R19935" s="12">
        <v>0</v>
      </c>
      <c r="S19935" s="12">
        <v>0</v>
      </c>
      <c r="T19935" s="21">
        <v>0</v>
      </c>
      <c r="U19935" s="22">
        <v>416.7</v>
      </c>
      <c r="V19935" s="10" t="s">
        <v>6733</v>
      </c>
      <c r="W19935" s="10" t="s">
        <v>920</v>
      </c>
      <c r="X19935" s="9">
        <v>13994</v>
      </c>
      <c r="Y19935" s="10" t="s">
        <v>6734</v>
      </c>
      <c r="Z19935" s="10" t="s">
        <v>3</v>
      </c>
      <c r="AA19935" s="10" t="s">
        <v>6030</v>
      </c>
      <c r="AB19935" s="10" t="s">
        <v>6030</v>
      </c>
      <c r="AC19935" s="24" t="s">
        <v>108</v>
      </c>
      <c r="AD19935" s="24" t="s">
        <v>108</v>
      </c>
      <c r="AE19935" s="10" t="s">
        <v>117</v>
      </c>
    </row>
    <row r="19936" spans="1:31" x14ac:dyDescent="0.25">
      <c r="A19936" s="9">
        <v>2025</v>
      </c>
      <c r="B19936" s="9">
        <v>11</v>
      </c>
      <c r="C19936" s="9">
        <v>7917</v>
      </c>
      <c r="D19936" s="10" t="s">
        <v>1053</v>
      </c>
      <c r="E19936" s="10" t="s">
        <v>376</v>
      </c>
      <c r="F19936" s="10" t="s">
        <v>5746</v>
      </c>
      <c r="G19936" s="9">
        <v>1225</v>
      </c>
      <c r="H19936" s="10" t="s">
        <v>116</v>
      </c>
      <c r="I19936" s="10" t="s">
        <v>6731</v>
      </c>
      <c r="J19936" s="10" t="s">
        <v>3</v>
      </c>
      <c r="K19936" s="10" t="s">
        <v>3</v>
      </c>
      <c r="L19936" s="10" t="s">
        <v>3</v>
      </c>
      <c r="M19936" s="10" t="s">
        <v>3</v>
      </c>
      <c r="N19936" s="10" t="s">
        <v>3</v>
      </c>
      <c r="O19936" s="10" t="s">
        <v>7019</v>
      </c>
      <c r="P19936" s="22">
        <v>125986</v>
      </c>
      <c r="Q19936" s="21">
        <v>1.02</v>
      </c>
      <c r="R19936" s="12">
        <v>0</v>
      </c>
      <c r="S19936" s="12">
        <v>0</v>
      </c>
      <c r="T19936" s="21">
        <v>0</v>
      </c>
      <c r="U19936" s="22">
        <v>379.3</v>
      </c>
      <c r="V19936" s="10" t="s">
        <v>6733</v>
      </c>
      <c r="W19936" s="10" t="s">
        <v>920</v>
      </c>
      <c r="X19936" s="9">
        <v>13994</v>
      </c>
      <c r="Y19936" s="10" t="s">
        <v>6734</v>
      </c>
      <c r="Z19936" s="10" t="s">
        <v>3</v>
      </c>
      <c r="AA19936" s="10" t="s">
        <v>6030</v>
      </c>
      <c r="AB19936" s="10" t="s">
        <v>6030</v>
      </c>
      <c r="AC19936" s="24" t="s">
        <v>108</v>
      </c>
      <c r="AD19936" s="24" t="s">
        <v>108</v>
      </c>
      <c r="AE19936" s="10" t="s">
        <v>117</v>
      </c>
    </row>
    <row r="19937" spans="1:31" x14ac:dyDescent="0.25">
      <c r="A19937" s="9">
        <v>2025</v>
      </c>
      <c r="B19937" s="9">
        <v>11</v>
      </c>
      <c r="C19937" s="9">
        <v>7917</v>
      </c>
      <c r="D19937" s="10" t="s">
        <v>1053</v>
      </c>
      <c r="E19937" s="10" t="s">
        <v>376</v>
      </c>
      <c r="F19937" s="10" t="s">
        <v>5746</v>
      </c>
      <c r="G19937" s="9">
        <v>1225</v>
      </c>
      <c r="H19937" s="10" t="s">
        <v>116</v>
      </c>
      <c r="I19937" s="10" t="s">
        <v>6731</v>
      </c>
      <c r="J19937" s="10" t="s">
        <v>3</v>
      </c>
      <c r="K19937" s="10" t="s">
        <v>3</v>
      </c>
      <c r="L19937" s="10" t="s">
        <v>3</v>
      </c>
      <c r="M19937" s="10" t="s">
        <v>3</v>
      </c>
      <c r="N19937" s="10" t="s">
        <v>3</v>
      </c>
      <c r="O19937" s="10" t="s">
        <v>7260</v>
      </c>
      <c r="P19937" s="22">
        <v>159123</v>
      </c>
      <c r="Q19937" s="21">
        <v>1.02</v>
      </c>
      <c r="R19937" s="12">
        <v>0</v>
      </c>
      <c r="S19937" s="12">
        <v>0</v>
      </c>
      <c r="T19937" s="21">
        <v>0</v>
      </c>
      <c r="U19937" s="22">
        <v>371.7</v>
      </c>
      <c r="V19937" s="10" t="s">
        <v>6733</v>
      </c>
      <c r="W19937" s="10" t="s">
        <v>920</v>
      </c>
      <c r="X19937" s="9">
        <v>13994</v>
      </c>
      <c r="Y19937" s="10" t="s">
        <v>6734</v>
      </c>
      <c r="Z19937" s="10" t="s">
        <v>3</v>
      </c>
      <c r="AA19937" s="10" t="s">
        <v>6030</v>
      </c>
      <c r="AB19937" s="10" t="s">
        <v>6030</v>
      </c>
      <c r="AC19937" s="24" t="s">
        <v>108</v>
      </c>
      <c r="AD19937" s="24" t="s">
        <v>108</v>
      </c>
      <c r="AE19937" s="10" t="s">
        <v>117</v>
      </c>
    </row>
    <row r="19938" spans="1:31" x14ac:dyDescent="0.25">
      <c r="A19938" s="9">
        <v>2025</v>
      </c>
      <c r="B19938" s="9">
        <v>11</v>
      </c>
      <c r="C19938" s="9">
        <v>7917</v>
      </c>
      <c r="D19938" s="10" t="s">
        <v>1053</v>
      </c>
      <c r="E19938" s="10" t="s">
        <v>376</v>
      </c>
      <c r="F19938" s="10" t="s">
        <v>5746</v>
      </c>
      <c r="G19938" s="9">
        <v>1225</v>
      </c>
      <c r="H19938" s="10" t="s">
        <v>116</v>
      </c>
      <c r="I19938" s="10" t="s">
        <v>6731</v>
      </c>
      <c r="J19938" s="10" t="s">
        <v>3</v>
      </c>
      <c r="K19938" s="10" t="s">
        <v>3</v>
      </c>
      <c r="L19938" s="10" t="s">
        <v>3</v>
      </c>
      <c r="M19938" s="10" t="s">
        <v>3</v>
      </c>
      <c r="N19938" s="10" t="s">
        <v>3</v>
      </c>
      <c r="O19938" s="10" t="s">
        <v>6839</v>
      </c>
      <c r="P19938" s="22">
        <v>182954</v>
      </c>
      <c r="Q19938" s="21">
        <v>1.02</v>
      </c>
      <c r="R19938" s="12">
        <v>0</v>
      </c>
      <c r="S19938" s="12">
        <v>0</v>
      </c>
      <c r="T19938" s="21">
        <v>0</v>
      </c>
      <c r="U19938" s="22">
        <v>428.3</v>
      </c>
      <c r="V19938" s="10" t="s">
        <v>6733</v>
      </c>
      <c r="W19938" s="10" t="s">
        <v>920</v>
      </c>
      <c r="X19938" s="9">
        <v>13994</v>
      </c>
      <c r="Y19938" s="10" t="s">
        <v>6734</v>
      </c>
      <c r="Z19938" s="10" t="s">
        <v>3</v>
      </c>
      <c r="AA19938" s="10" t="s">
        <v>6030</v>
      </c>
      <c r="AB19938" s="10" t="s">
        <v>6030</v>
      </c>
      <c r="AC19938" s="24" t="s">
        <v>108</v>
      </c>
      <c r="AD19938" s="24" t="s">
        <v>108</v>
      </c>
      <c r="AE19938" s="10" t="s">
        <v>117</v>
      </c>
    </row>
    <row r="19939" spans="1:31" x14ac:dyDescent="0.25">
      <c r="A19939" s="9">
        <v>2025</v>
      </c>
      <c r="B19939" s="9">
        <v>11</v>
      </c>
      <c r="C19939" s="9">
        <v>7931</v>
      </c>
      <c r="D19939" s="10" t="s">
        <v>1055</v>
      </c>
      <c r="E19939" s="10" t="s">
        <v>667</v>
      </c>
      <c r="F19939" s="10" t="s">
        <v>6730</v>
      </c>
      <c r="G19939" s="9" t="s">
        <v>108</v>
      </c>
      <c r="H19939" s="10" t="s">
        <v>116</v>
      </c>
      <c r="I19939" s="10" t="s">
        <v>6731</v>
      </c>
      <c r="J19939" s="10" t="s">
        <v>3</v>
      </c>
      <c r="K19939" s="10" t="s">
        <v>3</v>
      </c>
      <c r="L19939" s="10" t="s">
        <v>3</v>
      </c>
      <c r="M19939" s="10" t="s">
        <v>3</v>
      </c>
      <c r="N19939" s="10" t="s">
        <v>3</v>
      </c>
      <c r="O19939" s="10" t="s">
        <v>6732</v>
      </c>
      <c r="P19939" s="22">
        <v>1061237</v>
      </c>
      <c r="Q19939" s="21">
        <v>1.0509999999999999</v>
      </c>
      <c r="R19939" s="12">
        <v>0</v>
      </c>
      <c r="S19939" s="12">
        <v>0</v>
      </c>
      <c r="T19939" s="21">
        <v>0</v>
      </c>
      <c r="U19939" s="22">
        <v>328.2</v>
      </c>
      <c r="V19939" s="10" t="s">
        <v>6733</v>
      </c>
      <c r="W19939" s="10" t="s">
        <v>1056</v>
      </c>
      <c r="X19939" s="9">
        <v>20169</v>
      </c>
      <c r="Y19939" s="10" t="s">
        <v>6734</v>
      </c>
      <c r="Z19939" s="10" t="s">
        <v>3</v>
      </c>
      <c r="AA19939" s="10" t="s">
        <v>6030</v>
      </c>
      <c r="AB19939" s="10" t="s">
        <v>6030</v>
      </c>
      <c r="AC19939" s="24" t="s">
        <v>108</v>
      </c>
      <c r="AD19939" s="24" t="s">
        <v>108</v>
      </c>
      <c r="AE19939" s="10" t="s">
        <v>260</v>
      </c>
    </row>
    <row r="19940" spans="1:31" x14ac:dyDescent="0.25">
      <c r="A19940" s="9">
        <v>2025</v>
      </c>
      <c r="B19940" s="9">
        <v>11</v>
      </c>
      <c r="C19940" s="9">
        <v>7999</v>
      </c>
      <c r="D19940" s="10" t="s">
        <v>1061</v>
      </c>
      <c r="E19940" s="10" t="s">
        <v>259</v>
      </c>
      <c r="F19940" s="10" t="s">
        <v>5746</v>
      </c>
      <c r="G19940" s="9">
        <v>1225</v>
      </c>
      <c r="H19940" s="10" t="s">
        <v>116</v>
      </c>
      <c r="I19940" s="10" t="s">
        <v>6731</v>
      </c>
      <c r="J19940" s="10" t="s">
        <v>3</v>
      </c>
      <c r="K19940" s="10" t="s">
        <v>3</v>
      </c>
      <c r="L19940" s="10" t="s">
        <v>3</v>
      </c>
      <c r="M19940" s="10" t="s">
        <v>3</v>
      </c>
      <c r="N19940" s="10" t="s">
        <v>3</v>
      </c>
      <c r="O19940" s="10" t="s">
        <v>7268</v>
      </c>
      <c r="P19940" s="22">
        <v>264458</v>
      </c>
      <c r="Q19940" s="21">
        <v>1.1060000000000001</v>
      </c>
      <c r="R19940" s="12">
        <v>0</v>
      </c>
      <c r="S19940" s="12">
        <v>0</v>
      </c>
      <c r="T19940" s="21">
        <v>0</v>
      </c>
      <c r="U19940" s="22" t="s">
        <v>108</v>
      </c>
      <c r="V19940" s="10" t="s">
        <v>6792</v>
      </c>
      <c r="W19940" s="10" t="s">
        <v>1062</v>
      </c>
      <c r="X19940" s="9">
        <v>49893</v>
      </c>
      <c r="Y19940" s="10" t="s">
        <v>6734</v>
      </c>
      <c r="Z19940" s="10" t="s">
        <v>3</v>
      </c>
      <c r="AA19940" s="10" t="s">
        <v>6030</v>
      </c>
      <c r="AB19940" s="10" t="s">
        <v>6030</v>
      </c>
      <c r="AC19940" s="24" t="s">
        <v>108</v>
      </c>
      <c r="AD19940" s="24" t="s">
        <v>108</v>
      </c>
      <c r="AE19940" s="10" t="s">
        <v>260</v>
      </c>
    </row>
    <row r="19941" spans="1:31" x14ac:dyDescent="0.25">
      <c r="A19941" s="9">
        <v>2025</v>
      </c>
      <c r="B19941" s="9">
        <v>11</v>
      </c>
      <c r="C19941" s="9">
        <v>8002</v>
      </c>
      <c r="D19941" s="10" t="s">
        <v>1063</v>
      </c>
      <c r="E19941" s="10" t="s">
        <v>577</v>
      </c>
      <c r="F19941" s="10" t="s">
        <v>6730</v>
      </c>
      <c r="G19941" s="9" t="s">
        <v>108</v>
      </c>
      <c r="H19941" s="10" t="s">
        <v>172</v>
      </c>
      <c r="I19941" s="10" t="s">
        <v>6735</v>
      </c>
      <c r="J19941" s="10" t="s">
        <v>3</v>
      </c>
      <c r="K19941" s="10" t="s">
        <v>3</v>
      </c>
      <c r="L19941" s="10" t="s">
        <v>3</v>
      </c>
      <c r="M19941" s="10" t="s">
        <v>3</v>
      </c>
      <c r="N19941" s="10" t="s">
        <v>3</v>
      </c>
      <c r="O19941" s="10" t="s">
        <v>7313</v>
      </c>
      <c r="P19941" s="22">
        <v>49929</v>
      </c>
      <c r="Q19941" s="21">
        <v>6.1829999999999998</v>
      </c>
      <c r="R19941" s="12">
        <v>0.45</v>
      </c>
      <c r="S19941" s="12">
        <v>0.1</v>
      </c>
      <c r="T19941" s="21">
        <v>0</v>
      </c>
      <c r="U19941" s="22" t="s">
        <v>108</v>
      </c>
      <c r="V19941" s="10" t="s">
        <v>6792</v>
      </c>
      <c r="W19941" s="10" t="s">
        <v>576</v>
      </c>
      <c r="X19941" s="9">
        <v>62032</v>
      </c>
      <c r="Y19941" s="10" t="s">
        <v>6881</v>
      </c>
      <c r="Z19941" s="10" t="s">
        <v>6734</v>
      </c>
      <c r="AA19941" s="10" t="s">
        <v>3</v>
      </c>
      <c r="AB19941" s="10" t="s">
        <v>3</v>
      </c>
      <c r="AC19941" s="24" t="s">
        <v>108</v>
      </c>
      <c r="AD19941" s="24" t="s">
        <v>108</v>
      </c>
      <c r="AE19941" s="10" t="s">
        <v>323</v>
      </c>
    </row>
    <row r="19942" spans="1:31" x14ac:dyDescent="0.25">
      <c r="A19942" s="9">
        <v>2025</v>
      </c>
      <c r="B19942" s="9">
        <v>11</v>
      </c>
      <c r="C19942" s="9">
        <v>8006</v>
      </c>
      <c r="D19942" s="10" t="s">
        <v>1066</v>
      </c>
      <c r="E19942" s="10" t="s">
        <v>604</v>
      </c>
      <c r="F19942" s="10" t="s">
        <v>6730</v>
      </c>
      <c r="G19942" s="9" t="s">
        <v>108</v>
      </c>
      <c r="H19942" s="10" t="s">
        <v>116</v>
      </c>
      <c r="I19942" s="10" t="s">
        <v>6731</v>
      </c>
      <c r="J19942" s="10" t="s">
        <v>3</v>
      </c>
      <c r="K19942" s="10" t="s">
        <v>3</v>
      </c>
      <c r="L19942" s="10" t="s">
        <v>3</v>
      </c>
      <c r="M19942" s="10" t="s">
        <v>3</v>
      </c>
      <c r="N19942" s="10" t="s">
        <v>3</v>
      </c>
      <c r="O19942" s="10" t="s">
        <v>7269</v>
      </c>
      <c r="P19942" s="22">
        <v>388673</v>
      </c>
      <c r="Q19942" s="21">
        <v>1.01</v>
      </c>
      <c r="R19942" s="12">
        <v>0</v>
      </c>
      <c r="S19942" s="12">
        <v>0</v>
      </c>
      <c r="T19942" s="21">
        <v>0</v>
      </c>
      <c r="U19942" s="22" t="s">
        <v>108</v>
      </c>
      <c r="V19942" s="10" t="s">
        <v>6792</v>
      </c>
      <c r="W19942" s="10" t="s">
        <v>1067</v>
      </c>
      <c r="X19942" s="9">
        <v>5511</v>
      </c>
      <c r="Y19942" s="10" t="s">
        <v>6734</v>
      </c>
      <c r="Z19942" s="10" t="s">
        <v>3</v>
      </c>
      <c r="AA19942" s="10" t="s">
        <v>6744</v>
      </c>
      <c r="AB19942" s="10" t="s">
        <v>6744</v>
      </c>
      <c r="AC19942" s="24" t="s">
        <v>108</v>
      </c>
      <c r="AD19942" s="24" t="s">
        <v>108</v>
      </c>
      <c r="AE19942" s="10" t="s">
        <v>605</v>
      </c>
    </row>
    <row r="19943" spans="1:31" x14ac:dyDescent="0.25">
      <c r="A19943" s="9">
        <v>2025</v>
      </c>
      <c r="B19943" s="9">
        <v>11</v>
      </c>
      <c r="C19943" s="9">
        <v>8023</v>
      </c>
      <c r="D19943" s="10" t="s">
        <v>1068</v>
      </c>
      <c r="E19943" s="10" t="s">
        <v>776</v>
      </c>
      <c r="F19943" s="10" t="s">
        <v>5746</v>
      </c>
      <c r="G19943" s="9">
        <v>526</v>
      </c>
      <c r="H19943" s="10" t="s">
        <v>124</v>
      </c>
      <c r="I19943" s="10" t="s">
        <v>6738</v>
      </c>
      <c r="J19943" s="10" t="s">
        <v>6730</v>
      </c>
      <c r="K19943" s="10" t="s">
        <v>793</v>
      </c>
      <c r="L19943" s="10">
        <v>5</v>
      </c>
      <c r="M19943" s="10" t="s">
        <v>6804</v>
      </c>
      <c r="N19943" s="10" t="s">
        <v>6805</v>
      </c>
      <c r="O19943" s="10" t="s">
        <v>6906</v>
      </c>
      <c r="P19943" s="22">
        <v>13820</v>
      </c>
      <c r="Q19943" s="21">
        <v>17.988</v>
      </c>
      <c r="R19943" s="12">
        <v>0.24</v>
      </c>
      <c r="S19943" s="12">
        <v>4.2</v>
      </c>
      <c r="T19943" s="21">
        <v>0</v>
      </c>
      <c r="U19943" s="22">
        <v>223.8</v>
      </c>
      <c r="V19943" s="10" t="s">
        <v>6733</v>
      </c>
      <c r="W19943" s="10" t="s">
        <v>784</v>
      </c>
      <c r="X19943" s="9">
        <v>20856</v>
      </c>
      <c r="Y19943" s="10" t="s">
        <v>6742</v>
      </c>
      <c r="Z19943" s="10" t="s">
        <v>3</v>
      </c>
      <c r="AA19943" s="10" t="s">
        <v>3</v>
      </c>
      <c r="AB19943" s="10" t="s">
        <v>3</v>
      </c>
      <c r="AC19943" s="24">
        <v>27.38</v>
      </c>
      <c r="AD19943" s="24">
        <v>0</v>
      </c>
      <c r="AE19943" s="10" t="s">
        <v>214</v>
      </c>
    </row>
    <row r="19944" spans="1:31" x14ac:dyDescent="0.25">
      <c r="A19944" s="9">
        <v>2025</v>
      </c>
      <c r="B19944" s="9">
        <v>11</v>
      </c>
      <c r="C19944" s="9">
        <v>8023</v>
      </c>
      <c r="D19944" s="10" t="s">
        <v>1068</v>
      </c>
      <c r="E19944" s="10" t="s">
        <v>776</v>
      </c>
      <c r="F19944" s="10" t="s">
        <v>5746</v>
      </c>
      <c r="G19944" s="9">
        <v>526</v>
      </c>
      <c r="H19944" s="10" t="s">
        <v>124</v>
      </c>
      <c r="I19944" s="10" t="s">
        <v>6738</v>
      </c>
      <c r="J19944" s="10" t="s">
        <v>6730</v>
      </c>
      <c r="K19944" s="10" t="s">
        <v>793</v>
      </c>
      <c r="L19944" s="10">
        <v>5</v>
      </c>
      <c r="M19944" s="10" t="s">
        <v>6804</v>
      </c>
      <c r="N19944" s="10" t="s">
        <v>6805</v>
      </c>
      <c r="O19944" s="10" t="s">
        <v>6906</v>
      </c>
      <c r="P19944" s="22">
        <v>96279</v>
      </c>
      <c r="Q19944" s="21">
        <v>17.698</v>
      </c>
      <c r="R19944" s="12">
        <v>0.42</v>
      </c>
      <c r="S19944" s="12">
        <v>5.7</v>
      </c>
      <c r="T19944" s="21">
        <v>0</v>
      </c>
      <c r="U19944" s="22">
        <v>229.1</v>
      </c>
      <c r="V19944" s="10" t="s">
        <v>6733</v>
      </c>
      <c r="W19944" s="10" t="s">
        <v>784</v>
      </c>
      <c r="X19944" s="9">
        <v>20856</v>
      </c>
      <c r="Y19944" s="10" t="s">
        <v>6742</v>
      </c>
      <c r="Z19944" s="10" t="s">
        <v>3</v>
      </c>
      <c r="AA19944" s="10" t="s">
        <v>3</v>
      </c>
      <c r="AB19944" s="10" t="s">
        <v>3</v>
      </c>
      <c r="AC19944" s="24">
        <v>27.14</v>
      </c>
      <c r="AD19944" s="24">
        <v>0</v>
      </c>
      <c r="AE19944" s="10" t="s">
        <v>214</v>
      </c>
    </row>
    <row r="19945" spans="1:31" x14ac:dyDescent="0.25">
      <c r="A19945" s="9">
        <v>2025</v>
      </c>
      <c r="B19945" s="9">
        <v>11</v>
      </c>
      <c r="C19945" s="9">
        <v>8023</v>
      </c>
      <c r="D19945" s="10" t="s">
        <v>1068</v>
      </c>
      <c r="E19945" s="10" t="s">
        <v>776</v>
      </c>
      <c r="F19945" s="10" t="s">
        <v>5746</v>
      </c>
      <c r="G19945" s="9">
        <v>1225</v>
      </c>
      <c r="H19945" s="10" t="s">
        <v>124</v>
      </c>
      <c r="I19945" s="10" t="s">
        <v>6738</v>
      </c>
      <c r="J19945" s="10" t="s">
        <v>6730</v>
      </c>
      <c r="K19945" s="10" t="s">
        <v>793</v>
      </c>
      <c r="L19945" s="10">
        <v>5</v>
      </c>
      <c r="M19945" s="10" t="s">
        <v>6804</v>
      </c>
      <c r="N19945" s="10" t="s">
        <v>6805</v>
      </c>
      <c r="O19945" s="10" t="s">
        <v>6906</v>
      </c>
      <c r="P19945" s="22">
        <v>27498</v>
      </c>
      <c r="Q19945" s="21">
        <v>17.745999999999999</v>
      </c>
      <c r="R19945" s="12">
        <v>0.37</v>
      </c>
      <c r="S19945" s="12">
        <v>5.5</v>
      </c>
      <c r="T19945" s="21">
        <v>0</v>
      </c>
      <c r="U19945" s="22">
        <v>228.7</v>
      </c>
      <c r="V19945" s="10" t="s">
        <v>6733</v>
      </c>
      <c r="W19945" s="10" t="s">
        <v>784</v>
      </c>
      <c r="X19945" s="9">
        <v>20856</v>
      </c>
      <c r="Y19945" s="10" t="s">
        <v>6742</v>
      </c>
      <c r="Z19945" s="10" t="s">
        <v>3</v>
      </c>
      <c r="AA19945" s="10" t="s">
        <v>3</v>
      </c>
      <c r="AB19945" s="10" t="s">
        <v>3</v>
      </c>
      <c r="AC19945" s="24">
        <v>27.13</v>
      </c>
      <c r="AD19945" s="24">
        <v>0</v>
      </c>
      <c r="AE19945" s="10" t="s">
        <v>214</v>
      </c>
    </row>
    <row r="19946" spans="1:31" x14ac:dyDescent="0.25">
      <c r="A19946" s="9">
        <v>2025</v>
      </c>
      <c r="B19946" s="9">
        <v>11</v>
      </c>
      <c r="C19946" s="9">
        <v>8023</v>
      </c>
      <c r="D19946" s="10" t="s">
        <v>1068</v>
      </c>
      <c r="E19946" s="10" t="s">
        <v>776</v>
      </c>
      <c r="F19946" s="10" t="s">
        <v>5746</v>
      </c>
      <c r="G19946" s="9">
        <v>1225</v>
      </c>
      <c r="H19946" s="10" t="s">
        <v>124</v>
      </c>
      <c r="I19946" s="10" t="s">
        <v>6738</v>
      </c>
      <c r="J19946" s="10" t="s">
        <v>6730</v>
      </c>
      <c r="K19946" s="10" t="s">
        <v>793</v>
      </c>
      <c r="L19946" s="10">
        <v>5</v>
      </c>
      <c r="M19946" s="10" t="s">
        <v>6804</v>
      </c>
      <c r="N19946" s="10" t="s">
        <v>6805</v>
      </c>
      <c r="O19946" s="10" t="s">
        <v>6906</v>
      </c>
      <c r="P19946" s="22">
        <v>13796</v>
      </c>
      <c r="Q19946" s="21">
        <v>17.722000000000001</v>
      </c>
      <c r="R19946" s="12">
        <v>0.24</v>
      </c>
      <c r="S19946" s="12">
        <v>4.9000000000000004</v>
      </c>
      <c r="T19946" s="21">
        <v>0</v>
      </c>
      <c r="U19946" s="22">
        <v>230.1</v>
      </c>
      <c r="V19946" s="10" t="s">
        <v>6733</v>
      </c>
      <c r="W19946" s="10" t="s">
        <v>784</v>
      </c>
      <c r="X19946" s="9">
        <v>20856</v>
      </c>
      <c r="Y19946" s="10" t="s">
        <v>6742</v>
      </c>
      <c r="Z19946" s="10" t="s">
        <v>3</v>
      </c>
      <c r="AA19946" s="10" t="s">
        <v>3</v>
      </c>
      <c r="AB19946" s="10" t="s">
        <v>3</v>
      </c>
      <c r="AC19946" s="24">
        <v>27.87</v>
      </c>
      <c r="AD19946" s="24">
        <v>0</v>
      </c>
      <c r="AE19946" s="10" t="s">
        <v>214</v>
      </c>
    </row>
    <row r="19947" spans="1:31" x14ac:dyDescent="0.25">
      <c r="A19947" s="9">
        <v>2025</v>
      </c>
      <c r="B19947" s="9">
        <v>11</v>
      </c>
      <c r="C19947" s="9">
        <v>8023</v>
      </c>
      <c r="D19947" s="10" t="s">
        <v>1068</v>
      </c>
      <c r="E19947" s="10" t="s">
        <v>776</v>
      </c>
      <c r="F19947" s="10" t="s">
        <v>6730</v>
      </c>
      <c r="G19947" s="9" t="s">
        <v>108</v>
      </c>
      <c r="H19947" s="10" t="s">
        <v>127</v>
      </c>
      <c r="I19947" s="10" t="s">
        <v>6735</v>
      </c>
      <c r="J19947" s="10" t="s">
        <v>3</v>
      </c>
      <c r="K19947" s="10" t="s">
        <v>3</v>
      </c>
      <c r="L19947" s="10" t="s">
        <v>3</v>
      </c>
      <c r="M19947" s="10" t="s">
        <v>3</v>
      </c>
      <c r="N19947" s="10" t="s">
        <v>3</v>
      </c>
      <c r="O19947" s="10" t="s">
        <v>7485</v>
      </c>
      <c r="P19947" s="22">
        <v>186</v>
      </c>
      <c r="Q19947" s="21">
        <v>5.84</v>
      </c>
      <c r="R19947" s="12">
        <v>0</v>
      </c>
      <c r="S19947" s="12">
        <v>0</v>
      </c>
      <c r="T19947" s="21">
        <v>0</v>
      </c>
      <c r="U19947" s="22">
        <v>1926.4</v>
      </c>
      <c r="V19947" s="10" t="s">
        <v>6733</v>
      </c>
      <c r="W19947" s="10" t="s">
        <v>784</v>
      </c>
      <c r="X19947" s="9">
        <v>20856</v>
      </c>
      <c r="Y19947" s="10" t="s">
        <v>6737</v>
      </c>
      <c r="Z19947" s="10" t="s">
        <v>3</v>
      </c>
      <c r="AA19947" s="10" t="s">
        <v>3</v>
      </c>
      <c r="AB19947" s="10" t="s">
        <v>3</v>
      </c>
      <c r="AC19947" s="24" t="s">
        <v>108</v>
      </c>
      <c r="AD19947" s="24" t="s">
        <v>108</v>
      </c>
      <c r="AE19947" s="10" t="s">
        <v>214</v>
      </c>
    </row>
    <row r="19948" spans="1:31" x14ac:dyDescent="0.25">
      <c r="A19948" s="9">
        <v>2025</v>
      </c>
      <c r="B19948" s="9">
        <v>11</v>
      </c>
      <c r="C19948" s="9">
        <v>8023</v>
      </c>
      <c r="D19948" s="10" t="s">
        <v>1068</v>
      </c>
      <c r="E19948" s="10" t="s">
        <v>776</v>
      </c>
      <c r="F19948" s="10" t="s">
        <v>6730</v>
      </c>
      <c r="G19948" s="9" t="s">
        <v>108</v>
      </c>
      <c r="H19948" s="10" t="s">
        <v>124</v>
      </c>
      <c r="I19948" s="10" t="s">
        <v>6738</v>
      </c>
      <c r="J19948" s="10" t="s">
        <v>6730</v>
      </c>
      <c r="K19948" s="10" t="s">
        <v>793</v>
      </c>
      <c r="L19948" s="10">
        <v>5</v>
      </c>
      <c r="M19948" s="10" t="s">
        <v>6760</v>
      </c>
      <c r="N19948" s="10" t="s">
        <v>6761</v>
      </c>
      <c r="O19948" s="10" t="s">
        <v>6896</v>
      </c>
      <c r="P19948" s="22">
        <v>13773</v>
      </c>
      <c r="Q19948" s="21">
        <v>17.463999999999999</v>
      </c>
      <c r="R19948" s="12">
        <v>0.3</v>
      </c>
      <c r="S19948" s="12">
        <v>4.2</v>
      </c>
      <c r="T19948" s="21">
        <v>0</v>
      </c>
      <c r="U19948" s="22">
        <v>218.6</v>
      </c>
      <c r="V19948" s="10" t="s">
        <v>6733</v>
      </c>
      <c r="W19948" s="10" t="s">
        <v>784</v>
      </c>
      <c r="X19948" s="9">
        <v>20856</v>
      </c>
      <c r="Y19948" s="10" t="s">
        <v>6742</v>
      </c>
      <c r="Z19948" s="10" t="s">
        <v>3</v>
      </c>
      <c r="AA19948" s="10" t="s">
        <v>3</v>
      </c>
      <c r="AB19948" s="10" t="s">
        <v>3</v>
      </c>
      <c r="AC19948" s="24">
        <v>28.59</v>
      </c>
      <c r="AD19948" s="24">
        <v>0</v>
      </c>
      <c r="AE19948" s="10" t="s">
        <v>214</v>
      </c>
    </row>
    <row r="19949" spans="1:31" x14ac:dyDescent="0.25">
      <c r="A19949" s="9">
        <v>2025</v>
      </c>
      <c r="B19949" s="9">
        <v>11</v>
      </c>
      <c r="C19949" s="9">
        <v>8023</v>
      </c>
      <c r="D19949" s="10" t="s">
        <v>1068</v>
      </c>
      <c r="E19949" s="10" t="s">
        <v>776</v>
      </c>
      <c r="F19949" s="10" t="s">
        <v>6730</v>
      </c>
      <c r="G19949" s="9" t="s">
        <v>108</v>
      </c>
      <c r="H19949" s="10" t="s">
        <v>124</v>
      </c>
      <c r="I19949" s="10" t="s">
        <v>6738</v>
      </c>
      <c r="J19949" s="10" t="s">
        <v>6730</v>
      </c>
      <c r="K19949" s="10" t="s">
        <v>793</v>
      </c>
      <c r="L19949" s="10">
        <v>5</v>
      </c>
      <c r="M19949" s="10" t="s">
        <v>6809</v>
      </c>
      <c r="N19949" s="10" t="s">
        <v>6810</v>
      </c>
      <c r="O19949" s="10" t="s">
        <v>6795</v>
      </c>
      <c r="P19949" s="22">
        <v>121732</v>
      </c>
      <c r="Q19949" s="21">
        <v>17.135999999999999</v>
      </c>
      <c r="R19949" s="12">
        <v>0.33</v>
      </c>
      <c r="S19949" s="12">
        <v>4.5999999999999996</v>
      </c>
      <c r="T19949" s="21">
        <v>0</v>
      </c>
      <c r="U19949" s="22">
        <v>224.6</v>
      </c>
      <c r="V19949" s="10" t="s">
        <v>6733</v>
      </c>
      <c r="W19949" s="10" t="s">
        <v>784</v>
      </c>
      <c r="X19949" s="9">
        <v>20856</v>
      </c>
      <c r="Y19949" s="10" t="s">
        <v>6742</v>
      </c>
      <c r="Z19949" s="10" t="s">
        <v>3</v>
      </c>
      <c r="AA19949" s="10" t="s">
        <v>3</v>
      </c>
      <c r="AB19949" s="10" t="s">
        <v>3</v>
      </c>
      <c r="AC19949" s="24">
        <v>29.44</v>
      </c>
      <c r="AD19949" s="24">
        <v>0</v>
      </c>
      <c r="AE19949" s="10" t="s">
        <v>214</v>
      </c>
    </row>
    <row r="19950" spans="1:31" x14ac:dyDescent="0.25">
      <c r="A19950" s="9">
        <v>2025</v>
      </c>
      <c r="B19950" s="9">
        <v>11</v>
      </c>
      <c r="C19950" s="9">
        <v>8031</v>
      </c>
      <c r="D19950" s="10" t="s">
        <v>1069</v>
      </c>
      <c r="E19950" s="10" t="s">
        <v>453</v>
      </c>
      <c r="F19950" s="10" t="s">
        <v>6730</v>
      </c>
      <c r="G19950" s="9" t="s">
        <v>108</v>
      </c>
      <c r="H19950" s="10" t="s">
        <v>116</v>
      </c>
      <c r="I19950" s="10" t="s">
        <v>6731</v>
      </c>
      <c r="J19950" s="10" t="s">
        <v>3</v>
      </c>
      <c r="K19950" s="10" t="s">
        <v>3</v>
      </c>
      <c r="L19950" s="10" t="s">
        <v>3</v>
      </c>
      <c r="M19950" s="10" t="s">
        <v>3</v>
      </c>
      <c r="N19950" s="10" t="s">
        <v>3</v>
      </c>
      <c r="O19950" s="10" t="s">
        <v>7271</v>
      </c>
      <c r="P19950" s="22">
        <v>166275</v>
      </c>
      <c r="Q19950" s="21">
        <v>1.0820000000000001</v>
      </c>
      <c r="R19950" s="12">
        <v>0</v>
      </c>
      <c r="S19950" s="12">
        <v>0</v>
      </c>
      <c r="T19950" s="21">
        <v>0</v>
      </c>
      <c r="U19950" s="22">
        <v>81.099999999999994</v>
      </c>
      <c r="V19950" s="10" t="s">
        <v>6733</v>
      </c>
      <c r="W19950" s="10" t="s">
        <v>455</v>
      </c>
      <c r="X19950" s="9">
        <v>9417</v>
      </c>
      <c r="Y19950" s="10" t="s">
        <v>6734</v>
      </c>
      <c r="Z19950" s="10" t="s">
        <v>3</v>
      </c>
      <c r="AA19950" s="10" t="s">
        <v>6744</v>
      </c>
      <c r="AB19950" s="10" t="s">
        <v>6744</v>
      </c>
      <c r="AC19950" s="24" t="s">
        <v>108</v>
      </c>
      <c r="AD19950" s="24" t="s">
        <v>108</v>
      </c>
      <c r="AE19950" s="10" t="s">
        <v>214</v>
      </c>
    </row>
    <row r="19951" spans="1:31" x14ac:dyDescent="0.25">
      <c r="A19951" s="9">
        <v>2025</v>
      </c>
      <c r="B19951" s="9">
        <v>11</v>
      </c>
      <c r="C19951" s="9">
        <v>8031</v>
      </c>
      <c r="D19951" s="10" t="s">
        <v>1069</v>
      </c>
      <c r="E19951" s="10" t="s">
        <v>453</v>
      </c>
      <c r="F19951" s="10" t="s">
        <v>6730</v>
      </c>
      <c r="G19951" s="9" t="s">
        <v>108</v>
      </c>
      <c r="H19951" s="10" t="s">
        <v>116</v>
      </c>
      <c r="I19951" s="10" t="s">
        <v>6731</v>
      </c>
      <c r="J19951" s="10" t="s">
        <v>3</v>
      </c>
      <c r="K19951" s="10" t="s">
        <v>3</v>
      </c>
      <c r="L19951" s="10" t="s">
        <v>3</v>
      </c>
      <c r="M19951" s="10" t="s">
        <v>3</v>
      </c>
      <c r="N19951" s="10" t="s">
        <v>3</v>
      </c>
      <c r="O19951" s="10" t="s">
        <v>6840</v>
      </c>
      <c r="P19951" s="22">
        <v>155190</v>
      </c>
      <c r="Q19951" s="21">
        <v>1.0820000000000001</v>
      </c>
      <c r="R19951" s="12">
        <v>0</v>
      </c>
      <c r="S19951" s="12">
        <v>0</v>
      </c>
      <c r="T19951" s="21">
        <v>0</v>
      </c>
      <c r="U19951" s="22">
        <v>370.5</v>
      </c>
      <c r="V19951" s="10" t="s">
        <v>6733</v>
      </c>
      <c r="W19951" s="10" t="s">
        <v>455</v>
      </c>
      <c r="X19951" s="9">
        <v>9417</v>
      </c>
      <c r="Y19951" s="10" t="s">
        <v>6734</v>
      </c>
      <c r="Z19951" s="10" t="s">
        <v>3</v>
      </c>
      <c r="AA19951" s="10" t="s">
        <v>6744</v>
      </c>
      <c r="AB19951" s="10" t="s">
        <v>6744</v>
      </c>
      <c r="AC19951" s="24" t="s">
        <v>108</v>
      </c>
      <c r="AD19951" s="24" t="s">
        <v>108</v>
      </c>
      <c r="AE19951" s="10" t="s">
        <v>214</v>
      </c>
    </row>
    <row r="19952" spans="1:31" x14ac:dyDescent="0.25">
      <c r="A19952" s="9">
        <v>2025</v>
      </c>
      <c r="B19952" s="9">
        <v>11</v>
      </c>
      <c r="C19952" s="9">
        <v>8031</v>
      </c>
      <c r="D19952" s="10" t="s">
        <v>1069</v>
      </c>
      <c r="E19952" s="10" t="s">
        <v>453</v>
      </c>
      <c r="F19952" s="10" t="s">
        <v>6730</v>
      </c>
      <c r="G19952" s="9" t="s">
        <v>108</v>
      </c>
      <c r="H19952" s="10" t="s">
        <v>116</v>
      </c>
      <c r="I19952" s="10" t="s">
        <v>6731</v>
      </c>
      <c r="J19952" s="10" t="s">
        <v>3</v>
      </c>
      <c r="K19952" s="10" t="s">
        <v>3</v>
      </c>
      <c r="L19952" s="10" t="s">
        <v>3</v>
      </c>
      <c r="M19952" s="10" t="s">
        <v>3</v>
      </c>
      <c r="N19952" s="10" t="s">
        <v>3</v>
      </c>
      <c r="O19952" s="10" t="s">
        <v>6979</v>
      </c>
      <c r="P19952" s="22">
        <v>743511</v>
      </c>
      <c r="Q19952" s="21">
        <v>1.0820000000000001</v>
      </c>
      <c r="R19952" s="12">
        <v>0</v>
      </c>
      <c r="S19952" s="12">
        <v>0</v>
      </c>
      <c r="T19952" s="21">
        <v>0</v>
      </c>
      <c r="U19952" s="22">
        <v>205.9</v>
      </c>
      <c r="V19952" s="10" t="s">
        <v>6733</v>
      </c>
      <c r="W19952" s="10" t="s">
        <v>455</v>
      </c>
      <c r="X19952" s="9">
        <v>9417</v>
      </c>
      <c r="Y19952" s="10" t="s">
        <v>6734</v>
      </c>
      <c r="Z19952" s="10" t="s">
        <v>3</v>
      </c>
      <c r="AA19952" s="10" t="s">
        <v>6744</v>
      </c>
      <c r="AB19952" s="10" t="s">
        <v>6744</v>
      </c>
      <c r="AC19952" s="24" t="s">
        <v>108</v>
      </c>
      <c r="AD19952" s="24" t="s">
        <v>108</v>
      </c>
      <c r="AE19952" s="10" t="s">
        <v>214</v>
      </c>
    </row>
    <row r="19953" spans="1:31" x14ac:dyDescent="0.25">
      <c r="A19953" s="9">
        <v>2025</v>
      </c>
      <c r="B19953" s="9">
        <v>11</v>
      </c>
      <c r="C19953" s="9">
        <v>8031</v>
      </c>
      <c r="D19953" s="10" t="s">
        <v>1069</v>
      </c>
      <c r="E19953" s="10" t="s">
        <v>453</v>
      </c>
      <c r="F19953" s="10" t="s">
        <v>6730</v>
      </c>
      <c r="G19953" s="9" t="s">
        <v>108</v>
      </c>
      <c r="H19953" s="10" t="s">
        <v>116</v>
      </c>
      <c r="I19953" s="10" t="s">
        <v>6731</v>
      </c>
      <c r="J19953" s="10" t="s">
        <v>3</v>
      </c>
      <c r="K19953" s="10" t="s">
        <v>3</v>
      </c>
      <c r="L19953" s="10" t="s">
        <v>3</v>
      </c>
      <c r="M19953" s="10" t="s">
        <v>3</v>
      </c>
      <c r="N19953" s="10" t="s">
        <v>3</v>
      </c>
      <c r="O19953" s="10" t="s">
        <v>6891</v>
      </c>
      <c r="P19953" s="22">
        <v>205990</v>
      </c>
      <c r="Q19953" s="21">
        <v>1.0820000000000001</v>
      </c>
      <c r="R19953" s="12">
        <v>0</v>
      </c>
      <c r="S19953" s="12">
        <v>0</v>
      </c>
      <c r="T19953" s="21">
        <v>0</v>
      </c>
      <c r="U19953" s="22">
        <v>379.2</v>
      </c>
      <c r="V19953" s="10" t="s">
        <v>6733</v>
      </c>
      <c r="W19953" s="10" t="s">
        <v>455</v>
      </c>
      <c r="X19953" s="9">
        <v>9417</v>
      </c>
      <c r="Y19953" s="10" t="s">
        <v>6734</v>
      </c>
      <c r="Z19953" s="10" t="s">
        <v>3</v>
      </c>
      <c r="AA19953" s="10" t="s">
        <v>6744</v>
      </c>
      <c r="AB19953" s="10" t="s">
        <v>6744</v>
      </c>
      <c r="AC19953" s="24" t="s">
        <v>108</v>
      </c>
      <c r="AD19953" s="24" t="s">
        <v>108</v>
      </c>
      <c r="AE19953" s="10" t="s">
        <v>214</v>
      </c>
    </row>
    <row r="19954" spans="1:31" x14ac:dyDescent="0.25">
      <c r="A19954" s="9">
        <v>2025</v>
      </c>
      <c r="B19954" s="9">
        <v>11</v>
      </c>
      <c r="C19954" s="9">
        <v>8031</v>
      </c>
      <c r="D19954" s="10" t="s">
        <v>1069</v>
      </c>
      <c r="E19954" s="10" t="s">
        <v>453</v>
      </c>
      <c r="F19954" s="10" t="s">
        <v>6730</v>
      </c>
      <c r="G19954" s="9" t="s">
        <v>108</v>
      </c>
      <c r="H19954" s="10" t="s">
        <v>116</v>
      </c>
      <c r="I19954" s="10" t="s">
        <v>6731</v>
      </c>
      <c r="J19954" s="10" t="s">
        <v>3</v>
      </c>
      <c r="K19954" s="10" t="s">
        <v>3</v>
      </c>
      <c r="L19954" s="10" t="s">
        <v>3</v>
      </c>
      <c r="M19954" s="10" t="s">
        <v>3</v>
      </c>
      <c r="N19954" s="10" t="s">
        <v>3</v>
      </c>
      <c r="O19954" s="10" t="s">
        <v>7270</v>
      </c>
      <c r="P19954" s="22">
        <v>124706</v>
      </c>
      <c r="Q19954" s="21">
        <v>1.0820000000000001</v>
      </c>
      <c r="R19954" s="12">
        <v>0</v>
      </c>
      <c r="S19954" s="12">
        <v>0</v>
      </c>
      <c r="T19954" s="21">
        <v>0</v>
      </c>
      <c r="U19954" s="22">
        <v>309.60000000000002</v>
      </c>
      <c r="V19954" s="10" t="s">
        <v>6733</v>
      </c>
      <c r="W19954" s="10" t="s">
        <v>455</v>
      </c>
      <c r="X19954" s="9">
        <v>9417</v>
      </c>
      <c r="Y19954" s="10" t="s">
        <v>6734</v>
      </c>
      <c r="Z19954" s="10" t="s">
        <v>3</v>
      </c>
      <c r="AA19954" s="10" t="s">
        <v>6744</v>
      </c>
      <c r="AB19954" s="10" t="s">
        <v>6744</v>
      </c>
      <c r="AC19954" s="24" t="s">
        <v>108</v>
      </c>
      <c r="AD19954" s="24" t="s">
        <v>108</v>
      </c>
      <c r="AE19954" s="10" t="s">
        <v>214</v>
      </c>
    </row>
    <row r="19955" spans="1:31" x14ac:dyDescent="0.25">
      <c r="A19955" s="9">
        <v>2025</v>
      </c>
      <c r="B19955" s="9">
        <v>11</v>
      </c>
      <c r="C19955" s="9">
        <v>8031</v>
      </c>
      <c r="D19955" s="10" t="s">
        <v>1069</v>
      </c>
      <c r="E19955" s="10" t="s">
        <v>453</v>
      </c>
      <c r="F19955" s="10" t="s">
        <v>6730</v>
      </c>
      <c r="G19955" s="9" t="s">
        <v>108</v>
      </c>
      <c r="H19955" s="10" t="s">
        <v>116</v>
      </c>
      <c r="I19955" s="10" t="s">
        <v>6731</v>
      </c>
      <c r="J19955" s="10" t="s">
        <v>3</v>
      </c>
      <c r="K19955" s="10" t="s">
        <v>3</v>
      </c>
      <c r="L19955" s="10" t="s">
        <v>3</v>
      </c>
      <c r="M19955" s="10" t="s">
        <v>3</v>
      </c>
      <c r="N19955" s="10" t="s">
        <v>3</v>
      </c>
      <c r="O19955" s="10" t="s">
        <v>6903</v>
      </c>
      <c r="P19955" s="22">
        <v>99766</v>
      </c>
      <c r="Q19955" s="21">
        <v>1.0820000000000001</v>
      </c>
      <c r="R19955" s="12">
        <v>0</v>
      </c>
      <c r="S19955" s="12">
        <v>0</v>
      </c>
      <c r="T19955" s="21">
        <v>0</v>
      </c>
      <c r="U19955" s="22">
        <v>376.1</v>
      </c>
      <c r="V19955" s="10" t="s">
        <v>6733</v>
      </c>
      <c r="W19955" s="10" t="s">
        <v>455</v>
      </c>
      <c r="X19955" s="9">
        <v>9417</v>
      </c>
      <c r="Y19955" s="10" t="s">
        <v>6734</v>
      </c>
      <c r="Z19955" s="10" t="s">
        <v>3</v>
      </c>
      <c r="AA19955" s="10" t="s">
        <v>6744</v>
      </c>
      <c r="AB19955" s="10" t="s">
        <v>6744</v>
      </c>
      <c r="AC19955" s="24" t="s">
        <v>108</v>
      </c>
      <c r="AD19955" s="24" t="s">
        <v>108</v>
      </c>
      <c r="AE19955" s="10" t="s">
        <v>214</v>
      </c>
    </row>
    <row r="19956" spans="1:31" x14ac:dyDescent="0.25">
      <c r="A19956" s="9">
        <v>2025</v>
      </c>
      <c r="B19956" s="9">
        <v>11</v>
      </c>
      <c r="C19956" s="9">
        <v>8031</v>
      </c>
      <c r="D19956" s="10" t="s">
        <v>1069</v>
      </c>
      <c r="E19956" s="10" t="s">
        <v>453</v>
      </c>
      <c r="F19956" s="10" t="s">
        <v>6730</v>
      </c>
      <c r="G19956" s="9" t="s">
        <v>108</v>
      </c>
      <c r="H19956" s="10" t="s">
        <v>116</v>
      </c>
      <c r="I19956" s="10" t="s">
        <v>6731</v>
      </c>
      <c r="J19956" s="10" t="s">
        <v>3</v>
      </c>
      <c r="K19956" s="10" t="s">
        <v>3</v>
      </c>
      <c r="L19956" s="10" t="s">
        <v>3</v>
      </c>
      <c r="M19956" s="10" t="s">
        <v>3</v>
      </c>
      <c r="N19956" s="10" t="s">
        <v>3</v>
      </c>
      <c r="O19956" s="10" t="s">
        <v>6884</v>
      </c>
      <c r="P19956" s="22">
        <v>5542</v>
      </c>
      <c r="Q19956" s="21">
        <v>1.0820000000000001</v>
      </c>
      <c r="R19956" s="12">
        <v>0</v>
      </c>
      <c r="S19956" s="12">
        <v>0</v>
      </c>
      <c r="T19956" s="21">
        <v>0</v>
      </c>
      <c r="U19956" s="22">
        <v>382.9</v>
      </c>
      <c r="V19956" s="10" t="s">
        <v>6733</v>
      </c>
      <c r="W19956" s="10" t="s">
        <v>455</v>
      </c>
      <c r="X19956" s="9">
        <v>9417</v>
      </c>
      <c r="Y19956" s="10" t="s">
        <v>6734</v>
      </c>
      <c r="Z19956" s="10" t="s">
        <v>3</v>
      </c>
      <c r="AA19956" s="10" t="s">
        <v>6744</v>
      </c>
      <c r="AB19956" s="10" t="s">
        <v>6744</v>
      </c>
      <c r="AC19956" s="24" t="s">
        <v>108</v>
      </c>
      <c r="AD19956" s="24" t="s">
        <v>108</v>
      </c>
      <c r="AE19956" s="10" t="s">
        <v>214</v>
      </c>
    </row>
    <row r="19957" spans="1:31" x14ac:dyDescent="0.25">
      <c r="A19957" s="9">
        <v>2025</v>
      </c>
      <c r="B19957" s="9">
        <v>11</v>
      </c>
      <c r="C19957" s="9">
        <v>8031</v>
      </c>
      <c r="D19957" s="10" t="s">
        <v>1069</v>
      </c>
      <c r="E19957" s="10" t="s">
        <v>453</v>
      </c>
      <c r="F19957" s="10" t="s">
        <v>6730</v>
      </c>
      <c r="G19957" s="9" t="s">
        <v>108</v>
      </c>
      <c r="H19957" s="10" t="s">
        <v>116</v>
      </c>
      <c r="I19957" s="10" t="s">
        <v>6731</v>
      </c>
      <c r="J19957" s="10" t="s">
        <v>3</v>
      </c>
      <c r="K19957" s="10" t="s">
        <v>3</v>
      </c>
      <c r="L19957" s="10" t="s">
        <v>3</v>
      </c>
      <c r="M19957" s="10" t="s">
        <v>3</v>
      </c>
      <c r="N19957" s="10" t="s">
        <v>3</v>
      </c>
      <c r="O19957" s="10" t="s">
        <v>6844</v>
      </c>
      <c r="P19957" s="22">
        <v>11085</v>
      </c>
      <c r="Q19957" s="21">
        <v>1.0820000000000001</v>
      </c>
      <c r="R19957" s="12">
        <v>0</v>
      </c>
      <c r="S19957" s="12">
        <v>0</v>
      </c>
      <c r="T19957" s="21">
        <v>0</v>
      </c>
      <c r="U19957" s="22">
        <v>356.1</v>
      </c>
      <c r="V19957" s="10" t="s">
        <v>6733</v>
      </c>
      <c r="W19957" s="10" t="s">
        <v>455</v>
      </c>
      <c r="X19957" s="9">
        <v>9417</v>
      </c>
      <c r="Y19957" s="10" t="s">
        <v>6734</v>
      </c>
      <c r="Z19957" s="10" t="s">
        <v>3</v>
      </c>
      <c r="AA19957" s="10" t="s">
        <v>6744</v>
      </c>
      <c r="AB19957" s="10" t="s">
        <v>6744</v>
      </c>
      <c r="AC19957" s="24" t="s">
        <v>108</v>
      </c>
      <c r="AD19957" s="24" t="s">
        <v>108</v>
      </c>
      <c r="AE19957" s="10" t="s">
        <v>214</v>
      </c>
    </row>
    <row r="19958" spans="1:31" x14ac:dyDescent="0.25">
      <c r="A19958" s="9">
        <v>2025</v>
      </c>
      <c r="B19958" s="9">
        <v>11</v>
      </c>
      <c r="C19958" s="9">
        <v>8031</v>
      </c>
      <c r="D19958" s="10" t="s">
        <v>1069</v>
      </c>
      <c r="E19958" s="10" t="s">
        <v>453</v>
      </c>
      <c r="F19958" s="10" t="s">
        <v>6730</v>
      </c>
      <c r="G19958" s="9" t="s">
        <v>108</v>
      </c>
      <c r="H19958" s="10" t="s">
        <v>116</v>
      </c>
      <c r="I19958" s="10" t="s">
        <v>6731</v>
      </c>
      <c r="J19958" s="10" t="s">
        <v>3</v>
      </c>
      <c r="K19958" s="10" t="s">
        <v>3</v>
      </c>
      <c r="L19958" s="10" t="s">
        <v>3</v>
      </c>
      <c r="M19958" s="10" t="s">
        <v>3</v>
      </c>
      <c r="N19958" s="10" t="s">
        <v>3</v>
      </c>
      <c r="O19958" s="10" t="s">
        <v>7093</v>
      </c>
      <c r="P19958" s="22">
        <v>11085</v>
      </c>
      <c r="Q19958" s="21">
        <v>1.0820000000000001</v>
      </c>
      <c r="R19958" s="12">
        <v>0</v>
      </c>
      <c r="S19958" s="12">
        <v>0</v>
      </c>
      <c r="T19958" s="21">
        <v>0</v>
      </c>
      <c r="U19958" s="22">
        <v>373.4</v>
      </c>
      <c r="V19958" s="10" t="s">
        <v>6733</v>
      </c>
      <c r="W19958" s="10" t="s">
        <v>455</v>
      </c>
      <c r="X19958" s="9">
        <v>9417</v>
      </c>
      <c r="Y19958" s="10" t="s">
        <v>6734</v>
      </c>
      <c r="Z19958" s="10" t="s">
        <v>3</v>
      </c>
      <c r="AA19958" s="10" t="s">
        <v>6744</v>
      </c>
      <c r="AB19958" s="10" t="s">
        <v>6744</v>
      </c>
      <c r="AC19958" s="24" t="s">
        <v>108</v>
      </c>
      <c r="AD19958" s="24" t="s">
        <v>108</v>
      </c>
      <c r="AE19958" s="10" t="s">
        <v>214</v>
      </c>
    </row>
    <row r="19959" spans="1:31" x14ac:dyDescent="0.25">
      <c r="A19959" s="9">
        <v>2025</v>
      </c>
      <c r="B19959" s="9">
        <v>11</v>
      </c>
      <c r="C19959" s="9">
        <v>8031</v>
      </c>
      <c r="D19959" s="10" t="s">
        <v>1069</v>
      </c>
      <c r="E19959" s="10" t="s">
        <v>453</v>
      </c>
      <c r="F19959" s="10" t="s">
        <v>6730</v>
      </c>
      <c r="G19959" s="9" t="s">
        <v>108</v>
      </c>
      <c r="H19959" s="10" t="s">
        <v>116</v>
      </c>
      <c r="I19959" s="10" t="s">
        <v>6731</v>
      </c>
      <c r="J19959" s="10" t="s">
        <v>3</v>
      </c>
      <c r="K19959" s="10" t="s">
        <v>3</v>
      </c>
      <c r="L19959" s="10" t="s">
        <v>3</v>
      </c>
      <c r="M19959" s="10" t="s">
        <v>3</v>
      </c>
      <c r="N19959" s="10" t="s">
        <v>3</v>
      </c>
      <c r="O19959" s="10" t="s">
        <v>6949</v>
      </c>
      <c r="P19959" s="22">
        <v>22170</v>
      </c>
      <c r="Q19959" s="21">
        <v>1.0820000000000001</v>
      </c>
      <c r="R19959" s="12">
        <v>0</v>
      </c>
      <c r="S19959" s="12">
        <v>0</v>
      </c>
      <c r="T19959" s="21">
        <v>0</v>
      </c>
      <c r="U19959" s="22">
        <v>350.6</v>
      </c>
      <c r="V19959" s="10" t="s">
        <v>6733</v>
      </c>
      <c r="W19959" s="10" t="s">
        <v>455</v>
      </c>
      <c r="X19959" s="9">
        <v>9417</v>
      </c>
      <c r="Y19959" s="10" t="s">
        <v>6734</v>
      </c>
      <c r="Z19959" s="10" t="s">
        <v>3</v>
      </c>
      <c r="AA19959" s="10" t="s">
        <v>6744</v>
      </c>
      <c r="AB19959" s="10" t="s">
        <v>6744</v>
      </c>
      <c r="AC19959" s="24" t="s">
        <v>108</v>
      </c>
      <c r="AD19959" s="24" t="s">
        <v>108</v>
      </c>
      <c r="AE19959" s="10" t="s">
        <v>214</v>
      </c>
    </row>
    <row r="19960" spans="1:31" x14ac:dyDescent="0.25">
      <c r="A19960" s="9">
        <v>2025</v>
      </c>
      <c r="B19960" s="9">
        <v>11</v>
      </c>
      <c r="C19960" s="9">
        <v>8031</v>
      </c>
      <c r="D19960" s="10" t="s">
        <v>1069</v>
      </c>
      <c r="E19960" s="10" t="s">
        <v>453</v>
      </c>
      <c r="F19960" s="10" t="s">
        <v>6730</v>
      </c>
      <c r="G19960" s="9" t="s">
        <v>108</v>
      </c>
      <c r="H19960" s="10" t="s">
        <v>116</v>
      </c>
      <c r="I19960" s="10" t="s">
        <v>6731</v>
      </c>
      <c r="J19960" s="10" t="s">
        <v>3</v>
      </c>
      <c r="K19960" s="10" t="s">
        <v>3</v>
      </c>
      <c r="L19960" s="10" t="s">
        <v>3</v>
      </c>
      <c r="M19960" s="10" t="s">
        <v>3</v>
      </c>
      <c r="N19960" s="10" t="s">
        <v>3</v>
      </c>
      <c r="O19960" s="10" t="s">
        <v>6843</v>
      </c>
      <c r="P19960" s="22">
        <v>41569</v>
      </c>
      <c r="Q19960" s="21">
        <v>1.0820000000000001</v>
      </c>
      <c r="R19960" s="12">
        <v>0</v>
      </c>
      <c r="S19960" s="12">
        <v>0</v>
      </c>
      <c r="T19960" s="21">
        <v>0</v>
      </c>
      <c r="U19960" s="22">
        <v>512.1</v>
      </c>
      <c r="V19960" s="10" t="s">
        <v>6733</v>
      </c>
      <c r="W19960" s="10" t="s">
        <v>455</v>
      </c>
      <c r="X19960" s="9">
        <v>9417</v>
      </c>
      <c r="Y19960" s="10" t="s">
        <v>6734</v>
      </c>
      <c r="Z19960" s="10" t="s">
        <v>3</v>
      </c>
      <c r="AA19960" s="10" t="s">
        <v>6744</v>
      </c>
      <c r="AB19960" s="10" t="s">
        <v>6744</v>
      </c>
      <c r="AC19960" s="24" t="s">
        <v>108</v>
      </c>
      <c r="AD19960" s="24" t="s">
        <v>108</v>
      </c>
      <c r="AE19960" s="10" t="s">
        <v>214</v>
      </c>
    </row>
    <row r="19961" spans="1:31" x14ac:dyDescent="0.25">
      <c r="A19961" s="9">
        <v>2025</v>
      </c>
      <c r="B19961" s="9">
        <v>11</v>
      </c>
      <c r="C19961" s="9">
        <v>8031</v>
      </c>
      <c r="D19961" s="10" t="s">
        <v>1069</v>
      </c>
      <c r="E19961" s="10" t="s">
        <v>453</v>
      </c>
      <c r="F19961" s="10" t="s">
        <v>6730</v>
      </c>
      <c r="G19961" s="9" t="s">
        <v>108</v>
      </c>
      <c r="H19961" s="10" t="s">
        <v>116</v>
      </c>
      <c r="I19961" s="10" t="s">
        <v>6731</v>
      </c>
      <c r="J19961" s="10" t="s">
        <v>3</v>
      </c>
      <c r="K19961" s="10" t="s">
        <v>3</v>
      </c>
      <c r="L19961" s="10" t="s">
        <v>3</v>
      </c>
      <c r="M19961" s="10" t="s">
        <v>3</v>
      </c>
      <c r="N19961" s="10" t="s">
        <v>3</v>
      </c>
      <c r="O19961" s="10" t="s">
        <v>6998</v>
      </c>
      <c r="P19961" s="22">
        <v>80782</v>
      </c>
      <c r="Q19961" s="21">
        <v>1.0820000000000001</v>
      </c>
      <c r="R19961" s="12">
        <v>0</v>
      </c>
      <c r="S19961" s="12">
        <v>0</v>
      </c>
      <c r="T19961" s="21">
        <v>0</v>
      </c>
      <c r="U19961" s="22">
        <v>194.7</v>
      </c>
      <c r="V19961" s="10" t="s">
        <v>6733</v>
      </c>
      <c r="W19961" s="10" t="s">
        <v>455</v>
      </c>
      <c r="X19961" s="9">
        <v>9417</v>
      </c>
      <c r="Y19961" s="10" t="s">
        <v>6734</v>
      </c>
      <c r="Z19961" s="10" t="s">
        <v>3</v>
      </c>
      <c r="AA19961" s="10" t="s">
        <v>6744</v>
      </c>
      <c r="AB19961" s="10" t="s">
        <v>6744</v>
      </c>
      <c r="AC19961" s="24" t="s">
        <v>108</v>
      </c>
      <c r="AD19961" s="24" t="s">
        <v>108</v>
      </c>
      <c r="AE19961" s="10" t="s">
        <v>214</v>
      </c>
    </row>
    <row r="19962" spans="1:31" x14ac:dyDescent="0.25">
      <c r="A19962" s="9">
        <v>2025</v>
      </c>
      <c r="B19962" s="9">
        <v>11</v>
      </c>
      <c r="C19962" s="9">
        <v>8042</v>
      </c>
      <c r="D19962" s="10" t="s">
        <v>1071</v>
      </c>
      <c r="E19962" s="10" t="s">
        <v>447</v>
      </c>
      <c r="F19962" s="10" t="s">
        <v>5746</v>
      </c>
      <c r="G19962" s="9">
        <v>1226</v>
      </c>
      <c r="H19962" s="10" t="s">
        <v>121</v>
      </c>
      <c r="I19962" s="10" t="s">
        <v>6738</v>
      </c>
      <c r="J19962" s="10" t="s">
        <v>6771</v>
      </c>
      <c r="K19962" s="10" t="s">
        <v>671</v>
      </c>
      <c r="L19962" s="10">
        <v>59</v>
      </c>
      <c r="M19962" s="10" t="s">
        <v>6772</v>
      </c>
      <c r="N19962" s="10" t="s">
        <v>6773</v>
      </c>
      <c r="O19962" s="10" t="s">
        <v>6774</v>
      </c>
      <c r="P19962" s="22">
        <v>36914</v>
      </c>
      <c r="Q19962" s="21">
        <v>25.968</v>
      </c>
      <c r="R19962" s="12">
        <v>1.98</v>
      </c>
      <c r="S19962" s="12">
        <v>7.6</v>
      </c>
      <c r="T19962" s="21">
        <v>0</v>
      </c>
      <c r="U19962" s="22">
        <v>470.3</v>
      </c>
      <c r="V19962" s="10" t="s">
        <v>6733</v>
      </c>
      <c r="W19962" s="10" t="s">
        <v>629</v>
      </c>
      <c r="X19962" s="9">
        <v>5416</v>
      </c>
      <c r="Y19962" s="10" t="s">
        <v>6742</v>
      </c>
      <c r="Z19962" s="10" t="s">
        <v>3</v>
      </c>
      <c r="AA19962" s="10" t="s">
        <v>3</v>
      </c>
      <c r="AB19962" s="10" t="s">
        <v>3</v>
      </c>
      <c r="AC19962" s="24">
        <v>6.24</v>
      </c>
      <c r="AD19962" s="24">
        <v>0</v>
      </c>
      <c r="AE19962" s="10" t="s">
        <v>630</v>
      </c>
    </row>
    <row r="19963" spans="1:31" x14ac:dyDescent="0.25">
      <c r="A19963" s="9">
        <v>2025</v>
      </c>
      <c r="B19963" s="9">
        <v>11</v>
      </c>
      <c r="C19963" s="9">
        <v>8042</v>
      </c>
      <c r="D19963" s="10" t="s">
        <v>1071</v>
      </c>
      <c r="E19963" s="10" t="s">
        <v>447</v>
      </c>
      <c r="F19963" s="10" t="s">
        <v>5746</v>
      </c>
      <c r="G19963" s="9">
        <v>1227</v>
      </c>
      <c r="H19963" s="10" t="s">
        <v>121</v>
      </c>
      <c r="I19963" s="10" t="s">
        <v>6738</v>
      </c>
      <c r="J19963" s="10" t="s">
        <v>6778</v>
      </c>
      <c r="K19963" s="10" t="s">
        <v>767</v>
      </c>
      <c r="L19963" s="10">
        <v>59</v>
      </c>
      <c r="M19963" s="10" t="s">
        <v>7008</v>
      </c>
      <c r="N19963" s="10" t="s">
        <v>7009</v>
      </c>
      <c r="O19963" s="10" t="s">
        <v>7010</v>
      </c>
      <c r="P19963" s="22">
        <v>85923</v>
      </c>
      <c r="Q19963" s="21">
        <v>24.946000000000002</v>
      </c>
      <c r="R19963" s="12">
        <v>0.79</v>
      </c>
      <c r="S19963" s="12">
        <v>11</v>
      </c>
      <c r="T19963" s="21">
        <v>0</v>
      </c>
      <c r="U19963" s="22">
        <v>464.9</v>
      </c>
      <c r="V19963" s="10" t="s">
        <v>6733</v>
      </c>
      <c r="W19963" s="10" t="s">
        <v>629</v>
      </c>
      <c r="X19963" s="9">
        <v>5416</v>
      </c>
      <c r="Y19963" s="10" t="s">
        <v>6742</v>
      </c>
      <c r="Z19963" s="10" t="s">
        <v>3</v>
      </c>
      <c r="AA19963" s="10" t="s">
        <v>3</v>
      </c>
      <c r="AB19963" s="10" t="s">
        <v>3</v>
      </c>
      <c r="AC19963" s="24">
        <v>5.75</v>
      </c>
      <c r="AD19963" s="24">
        <v>0</v>
      </c>
      <c r="AE19963" s="10" t="s">
        <v>630</v>
      </c>
    </row>
    <row r="19964" spans="1:31" x14ac:dyDescent="0.25">
      <c r="A19964" s="9">
        <v>2025</v>
      </c>
      <c r="B19964" s="9">
        <v>11</v>
      </c>
      <c r="C19964" s="9">
        <v>8042</v>
      </c>
      <c r="D19964" s="10" t="s">
        <v>1071</v>
      </c>
      <c r="E19964" s="10" t="s">
        <v>447</v>
      </c>
      <c r="F19964" s="10" t="s">
        <v>5746</v>
      </c>
      <c r="G19964" s="9">
        <v>1229</v>
      </c>
      <c r="H19964" s="10" t="s">
        <v>121</v>
      </c>
      <c r="I19964" s="10" t="s">
        <v>6738</v>
      </c>
      <c r="J19964" s="10" t="s">
        <v>6771</v>
      </c>
      <c r="K19964" s="10" t="s">
        <v>671</v>
      </c>
      <c r="L19964" s="10">
        <v>59</v>
      </c>
      <c r="M19964" s="10" t="s">
        <v>6772</v>
      </c>
      <c r="N19964" s="10" t="s">
        <v>6773</v>
      </c>
      <c r="O19964" s="10" t="s">
        <v>6774</v>
      </c>
      <c r="P19964" s="22">
        <v>12844</v>
      </c>
      <c r="Q19964" s="21">
        <v>26.027999999999999</v>
      </c>
      <c r="R19964" s="12">
        <v>2.0499999999999998</v>
      </c>
      <c r="S19964" s="12">
        <v>7.6</v>
      </c>
      <c r="T19964" s="21">
        <v>0</v>
      </c>
      <c r="U19964" s="22">
        <v>360.1</v>
      </c>
      <c r="V19964" s="10" t="s">
        <v>6733</v>
      </c>
      <c r="W19964" s="10" t="s">
        <v>629</v>
      </c>
      <c r="X19964" s="9">
        <v>5416</v>
      </c>
      <c r="Y19964" s="10" t="s">
        <v>6742</v>
      </c>
      <c r="Z19964" s="10" t="s">
        <v>3</v>
      </c>
      <c r="AA19964" s="10" t="s">
        <v>3</v>
      </c>
      <c r="AB19964" s="10" t="s">
        <v>3</v>
      </c>
      <c r="AC19964" s="24">
        <v>6.33</v>
      </c>
      <c r="AD19964" s="24">
        <v>0</v>
      </c>
      <c r="AE19964" s="10" t="s">
        <v>630</v>
      </c>
    </row>
    <row r="19965" spans="1:31" x14ac:dyDescent="0.25">
      <c r="A19965" s="9">
        <v>2025</v>
      </c>
      <c r="B19965" s="9">
        <v>11</v>
      </c>
      <c r="C19965" s="9">
        <v>8042</v>
      </c>
      <c r="D19965" s="10" t="s">
        <v>1071</v>
      </c>
      <c r="E19965" s="10" t="s">
        <v>447</v>
      </c>
      <c r="F19965" s="10" t="s">
        <v>6730</v>
      </c>
      <c r="G19965" s="9" t="s">
        <v>108</v>
      </c>
      <c r="H19965" s="10" t="s">
        <v>116</v>
      </c>
      <c r="I19965" s="10" t="s">
        <v>6731</v>
      </c>
      <c r="J19965" s="10" t="s">
        <v>3</v>
      </c>
      <c r="K19965" s="10" t="s">
        <v>3</v>
      </c>
      <c r="L19965" s="10" t="s">
        <v>3</v>
      </c>
      <c r="M19965" s="10" t="s">
        <v>3</v>
      </c>
      <c r="N19965" s="10" t="s">
        <v>3</v>
      </c>
      <c r="O19965" s="10" t="s">
        <v>6838</v>
      </c>
      <c r="P19965" s="22">
        <v>370244</v>
      </c>
      <c r="Q19965" s="21">
        <v>1.0529999999999999</v>
      </c>
      <c r="R19965" s="12">
        <v>0</v>
      </c>
      <c r="S19965" s="12">
        <v>0</v>
      </c>
      <c r="T19965" s="21">
        <v>0</v>
      </c>
      <c r="U19965" s="22">
        <v>530</v>
      </c>
      <c r="V19965" s="10" t="s">
        <v>6733</v>
      </c>
      <c r="W19965" s="10" t="s">
        <v>629</v>
      </c>
      <c r="X19965" s="9">
        <v>5416</v>
      </c>
      <c r="Y19965" s="10" t="s">
        <v>6734</v>
      </c>
      <c r="Z19965" s="10" t="s">
        <v>3</v>
      </c>
      <c r="AA19965" s="10" t="s">
        <v>6030</v>
      </c>
      <c r="AB19965" s="10" t="s">
        <v>6030</v>
      </c>
      <c r="AC19965" s="24" t="s">
        <v>108</v>
      </c>
      <c r="AD19965" s="24" t="s">
        <v>108</v>
      </c>
      <c r="AE19965" s="10" t="s">
        <v>630</v>
      </c>
    </row>
    <row r="19966" spans="1:31" x14ac:dyDescent="0.25">
      <c r="A19966" s="9">
        <v>2025</v>
      </c>
      <c r="B19966" s="9">
        <v>11</v>
      </c>
      <c r="C19966" s="9">
        <v>8042</v>
      </c>
      <c r="D19966" s="10" t="s">
        <v>1071</v>
      </c>
      <c r="E19966" s="10" t="s">
        <v>447</v>
      </c>
      <c r="F19966" s="10" t="s">
        <v>6730</v>
      </c>
      <c r="G19966" s="9" t="s">
        <v>108</v>
      </c>
      <c r="H19966" s="10" t="s">
        <v>116</v>
      </c>
      <c r="I19966" s="10" t="s">
        <v>6731</v>
      </c>
      <c r="J19966" s="10" t="s">
        <v>3</v>
      </c>
      <c r="K19966" s="10" t="s">
        <v>3</v>
      </c>
      <c r="L19966" s="10" t="s">
        <v>3</v>
      </c>
      <c r="M19966" s="10" t="s">
        <v>3</v>
      </c>
      <c r="N19966" s="10" t="s">
        <v>3</v>
      </c>
      <c r="O19966" s="10" t="s">
        <v>6844</v>
      </c>
      <c r="P19966" s="22">
        <v>378390</v>
      </c>
      <c r="Q19966" s="21">
        <v>1.0529999999999999</v>
      </c>
      <c r="R19966" s="12">
        <v>0</v>
      </c>
      <c r="S19966" s="12">
        <v>0</v>
      </c>
      <c r="T19966" s="21">
        <v>0</v>
      </c>
      <c r="U19966" s="22">
        <v>530</v>
      </c>
      <c r="V19966" s="10" t="s">
        <v>6733</v>
      </c>
      <c r="W19966" s="10" t="s">
        <v>629</v>
      </c>
      <c r="X19966" s="9">
        <v>5416</v>
      </c>
      <c r="Y19966" s="10" t="s">
        <v>6734</v>
      </c>
      <c r="Z19966" s="10" t="s">
        <v>3</v>
      </c>
      <c r="AA19966" s="10" t="s">
        <v>6030</v>
      </c>
      <c r="AB19966" s="10" t="s">
        <v>6030</v>
      </c>
      <c r="AC19966" s="24" t="s">
        <v>108</v>
      </c>
      <c r="AD19966" s="24" t="s">
        <v>108</v>
      </c>
      <c r="AE19966" s="10" t="s">
        <v>630</v>
      </c>
    </row>
    <row r="19967" spans="1:31" x14ac:dyDescent="0.25">
      <c r="A19967" s="9">
        <v>2025</v>
      </c>
      <c r="B19967" s="9">
        <v>11</v>
      </c>
      <c r="C19967" s="9">
        <v>8042</v>
      </c>
      <c r="D19967" s="10" t="s">
        <v>1071</v>
      </c>
      <c r="E19967" s="10" t="s">
        <v>447</v>
      </c>
      <c r="F19967" s="10" t="s">
        <v>6730</v>
      </c>
      <c r="G19967" s="9" t="s">
        <v>108</v>
      </c>
      <c r="H19967" s="10" t="s">
        <v>116</v>
      </c>
      <c r="I19967" s="10" t="s">
        <v>6731</v>
      </c>
      <c r="J19967" s="10" t="s">
        <v>3</v>
      </c>
      <c r="K19967" s="10" t="s">
        <v>3</v>
      </c>
      <c r="L19967" s="10" t="s">
        <v>3</v>
      </c>
      <c r="M19967" s="10" t="s">
        <v>3</v>
      </c>
      <c r="N19967" s="10" t="s">
        <v>3</v>
      </c>
      <c r="O19967" s="10" t="s">
        <v>6820</v>
      </c>
      <c r="P19967" s="22">
        <v>415213</v>
      </c>
      <c r="Q19967" s="21">
        <v>1.0529999999999999</v>
      </c>
      <c r="R19967" s="12">
        <v>0</v>
      </c>
      <c r="S19967" s="12">
        <v>0</v>
      </c>
      <c r="T19967" s="21">
        <v>0</v>
      </c>
      <c r="U19967" s="22">
        <v>530</v>
      </c>
      <c r="V19967" s="10" t="s">
        <v>6733</v>
      </c>
      <c r="W19967" s="10" t="s">
        <v>629</v>
      </c>
      <c r="X19967" s="9">
        <v>5416</v>
      </c>
      <c r="Y19967" s="10" t="s">
        <v>6734</v>
      </c>
      <c r="Z19967" s="10" t="s">
        <v>3</v>
      </c>
      <c r="AA19967" s="10" t="s">
        <v>6030</v>
      </c>
      <c r="AB19967" s="10" t="s">
        <v>6030</v>
      </c>
      <c r="AC19967" s="24" t="s">
        <v>108</v>
      </c>
      <c r="AD19967" s="24" t="s">
        <v>108</v>
      </c>
      <c r="AE19967" s="10" t="s">
        <v>630</v>
      </c>
    </row>
    <row r="19968" spans="1:31" x14ac:dyDescent="0.25">
      <c r="A19968" s="9">
        <v>2025</v>
      </c>
      <c r="B19968" s="9">
        <v>11</v>
      </c>
      <c r="C19968" s="9">
        <v>8042</v>
      </c>
      <c r="D19968" s="10" t="s">
        <v>1071</v>
      </c>
      <c r="E19968" s="10" t="s">
        <v>447</v>
      </c>
      <c r="F19968" s="10" t="s">
        <v>6730</v>
      </c>
      <c r="G19968" s="9" t="s">
        <v>108</v>
      </c>
      <c r="H19968" s="10" t="s">
        <v>116</v>
      </c>
      <c r="I19968" s="10" t="s">
        <v>6731</v>
      </c>
      <c r="J19968" s="10" t="s">
        <v>3</v>
      </c>
      <c r="K19968" s="10" t="s">
        <v>3</v>
      </c>
      <c r="L19968" s="10" t="s">
        <v>3</v>
      </c>
      <c r="M19968" s="10" t="s">
        <v>3</v>
      </c>
      <c r="N19968" s="10" t="s">
        <v>3</v>
      </c>
      <c r="O19968" s="10" t="s">
        <v>7260</v>
      </c>
      <c r="P19968" s="22">
        <v>348428</v>
      </c>
      <c r="Q19968" s="21">
        <v>1.0529999999999999</v>
      </c>
      <c r="R19968" s="12">
        <v>0</v>
      </c>
      <c r="S19968" s="12">
        <v>0</v>
      </c>
      <c r="T19968" s="21">
        <v>0</v>
      </c>
      <c r="U19968" s="22">
        <v>530</v>
      </c>
      <c r="V19968" s="10" t="s">
        <v>6733</v>
      </c>
      <c r="W19968" s="10" t="s">
        <v>629</v>
      </c>
      <c r="X19968" s="9">
        <v>5416</v>
      </c>
      <c r="Y19968" s="10" t="s">
        <v>6734</v>
      </c>
      <c r="Z19968" s="10" t="s">
        <v>3</v>
      </c>
      <c r="AA19968" s="10" t="s">
        <v>6030</v>
      </c>
      <c r="AB19968" s="10" t="s">
        <v>6030</v>
      </c>
      <c r="AC19968" s="24" t="s">
        <v>108</v>
      </c>
      <c r="AD19968" s="24" t="s">
        <v>108</v>
      </c>
      <c r="AE19968" s="10" t="s">
        <v>630</v>
      </c>
    </row>
    <row r="19969" spans="1:31" x14ac:dyDescent="0.25">
      <c r="A19969" s="9">
        <v>2025</v>
      </c>
      <c r="B19969" s="9">
        <v>11</v>
      </c>
      <c r="C19969" s="9">
        <v>8042</v>
      </c>
      <c r="D19969" s="10" t="s">
        <v>1071</v>
      </c>
      <c r="E19969" s="10" t="s">
        <v>447</v>
      </c>
      <c r="F19969" s="10" t="s">
        <v>6730</v>
      </c>
      <c r="G19969" s="9" t="s">
        <v>108</v>
      </c>
      <c r="H19969" s="10" t="s">
        <v>116</v>
      </c>
      <c r="I19969" s="10" t="s">
        <v>6731</v>
      </c>
      <c r="J19969" s="10" t="s">
        <v>3</v>
      </c>
      <c r="K19969" s="10" t="s">
        <v>3</v>
      </c>
      <c r="L19969" s="10" t="s">
        <v>3</v>
      </c>
      <c r="M19969" s="10" t="s">
        <v>3</v>
      </c>
      <c r="N19969" s="10" t="s">
        <v>3</v>
      </c>
      <c r="O19969" s="10" t="s">
        <v>6818</v>
      </c>
      <c r="P19969" s="22">
        <v>361203</v>
      </c>
      <c r="Q19969" s="21">
        <v>1.0529999999999999</v>
      </c>
      <c r="R19969" s="12">
        <v>0</v>
      </c>
      <c r="S19969" s="12">
        <v>0</v>
      </c>
      <c r="T19969" s="21">
        <v>0</v>
      </c>
      <c r="U19969" s="22">
        <v>530</v>
      </c>
      <c r="V19969" s="10" t="s">
        <v>6733</v>
      </c>
      <c r="W19969" s="10" t="s">
        <v>629</v>
      </c>
      <c r="X19969" s="9">
        <v>5416</v>
      </c>
      <c r="Y19969" s="10" t="s">
        <v>6734</v>
      </c>
      <c r="Z19969" s="10" t="s">
        <v>3</v>
      </c>
      <c r="AA19969" s="10" t="s">
        <v>6030</v>
      </c>
      <c r="AB19969" s="10" t="s">
        <v>6030</v>
      </c>
      <c r="AC19969" s="24" t="s">
        <v>108</v>
      </c>
      <c r="AD19969" s="24" t="s">
        <v>108</v>
      </c>
      <c r="AE19969" s="10" t="s">
        <v>630</v>
      </c>
    </row>
    <row r="19970" spans="1:31" x14ac:dyDescent="0.25">
      <c r="A19970" s="9">
        <v>2025</v>
      </c>
      <c r="B19970" s="9">
        <v>11</v>
      </c>
      <c r="C19970" s="9">
        <v>8042</v>
      </c>
      <c r="D19970" s="10" t="s">
        <v>1071</v>
      </c>
      <c r="E19970" s="10" t="s">
        <v>447</v>
      </c>
      <c r="F19970" s="10" t="s">
        <v>6730</v>
      </c>
      <c r="G19970" s="9" t="s">
        <v>108</v>
      </c>
      <c r="H19970" s="10" t="s">
        <v>116</v>
      </c>
      <c r="I19970" s="10" t="s">
        <v>6731</v>
      </c>
      <c r="J19970" s="10" t="s">
        <v>3</v>
      </c>
      <c r="K19970" s="10" t="s">
        <v>3</v>
      </c>
      <c r="L19970" s="10" t="s">
        <v>3</v>
      </c>
      <c r="M19970" s="10" t="s">
        <v>3</v>
      </c>
      <c r="N19970" s="10" t="s">
        <v>3</v>
      </c>
      <c r="O19970" s="10" t="s">
        <v>7025</v>
      </c>
      <c r="P19970" s="22">
        <v>216116</v>
      </c>
      <c r="Q19970" s="21">
        <v>1.0529999999999999</v>
      </c>
      <c r="R19970" s="12">
        <v>0</v>
      </c>
      <c r="S19970" s="12">
        <v>0</v>
      </c>
      <c r="T19970" s="21">
        <v>0</v>
      </c>
      <c r="U19970" s="22">
        <v>530</v>
      </c>
      <c r="V19970" s="10" t="s">
        <v>6733</v>
      </c>
      <c r="W19970" s="10" t="s">
        <v>629</v>
      </c>
      <c r="X19970" s="9">
        <v>5416</v>
      </c>
      <c r="Y19970" s="10" t="s">
        <v>6734</v>
      </c>
      <c r="Z19970" s="10" t="s">
        <v>3</v>
      </c>
      <c r="AA19970" s="10" t="s">
        <v>6030</v>
      </c>
      <c r="AB19970" s="10" t="s">
        <v>6030</v>
      </c>
      <c r="AC19970" s="24" t="s">
        <v>108</v>
      </c>
      <c r="AD19970" s="24" t="s">
        <v>108</v>
      </c>
      <c r="AE19970" s="10" t="s">
        <v>630</v>
      </c>
    </row>
    <row r="19971" spans="1:31" x14ac:dyDescent="0.25">
      <c r="A19971" s="9">
        <v>2025</v>
      </c>
      <c r="B19971" s="9">
        <v>11</v>
      </c>
      <c r="C19971" s="9">
        <v>8042</v>
      </c>
      <c r="D19971" s="10" t="s">
        <v>1071</v>
      </c>
      <c r="E19971" s="10" t="s">
        <v>447</v>
      </c>
      <c r="F19971" s="10" t="s">
        <v>6730</v>
      </c>
      <c r="G19971" s="9" t="s">
        <v>108</v>
      </c>
      <c r="H19971" s="10" t="s">
        <v>116</v>
      </c>
      <c r="I19971" s="10" t="s">
        <v>6731</v>
      </c>
      <c r="J19971" s="10" t="s">
        <v>3</v>
      </c>
      <c r="K19971" s="10" t="s">
        <v>3</v>
      </c>
      <c r="L19971" s="10" t="s">
        <v>3</v>
      </c>
      <c r="M19971" s="10" t="s">
        <v>3</v>
      </c>
      <c r="N19971" s="10" t="s">
        <v>3</v>
      </c>
      <c r="O19971" s="10" t="s">
        <v>6951</v>
      </c>
      <c r="P19971" s="22">
        <v>102070</v>
      </c>
      <c r="Q19971" s="21">
        <v>1.0529999999999999</v>
      </c>
      <c r="R19971" s="12">
        <v>0</v>
      </c>
      <c r="S19971" s="12">
        <v>0</v>
      </c>
      <c r="T19971" s="21">
        <v>0</v>
      </c>
      <c r="U19971" s="22">
        <v>530</v>
      </c>
      <c r="V19971" s="10" t="s">
        <v>6733</v>
      </c>
      <c r="W19971" s="10" t="s">
        <v>629</v>
      </c>
      <c r="X19971" s="9">
        <v>5416</v>
      </c>
      <c r="Y19971" s="10" t="s">
        <v>6734</v>
      </c>
      <c r="Z19971" s="10" t="s">
        <v>3</v>
      </c>
      <c r="AA19971" s="10" t="s">
        <v>6030</v>
      </c>
      <c r="AB19971" s="10" t="s">
        <v>6030</v>
      </c>
      <c r="AC19971" s="24" t="s">
        <v>108</v>
      </c>
      <c r="AD19971" s="24" t="s">
        <v>108</v>
      </c>
      <c r="AE19971" s="10" t="s">
        <v>630</v>
      </c>
    </row>
    <row r="19972" spans="1:31" x14ac:dyDescent="0.25">
      <c r="A19972" s="9">
        <v>2025</v>
      </c>
      <c r="B19972" s="9">
        <v>11</v>
      </c>
      <c r="C19972" s="9">
        <v>8042</v>
      </c>
      <c r="D19972" s="10" t="s">
        <v>1071</v>
      </c>
      <c r="E19972" s="10" t="s">
        <v>447</v>
      </c>
      <c r="F19972" s="10" t="s">
        <v>6730</v>
      </c>
      <c r="G19972" s="9" t="s">
        <v>108</v>
      </c>
      <c r="H19972" s="10" t="s">
        <v>116</v>
      </c>
      <c r="I19972" s="10" t="s">
        <v>6731</v>
      </c>
      <c r="J19972" s="10" t="s">
        <v>3</v>
      </c>
      <c r="K19972" s="10" t="s">
        <v>3</v>
      </c>
      <c r="L19972" s="10" t="s">
        <v>3</v>
      </c>
      <c r="M19972" s="10" t="s">
        <v>3</v>
      </c>
      <c r="N19972" s="10" t="s">
        <v>3</v>
      </c>
      <c r="O19972" s="10" t="s">
        <v>7581</v>
      </c>
      <c r="P19972" s="22">
        <v>214464</v>
      </c>
      <c r="Q19972" s="21">
        <v>1.0529999999999999</v>
      </c>
      <c r="R19972" s="12">
        <v>0</v>
      </c>
      <c r="S19972" s="12">
        <v>0</v>
      </c>
      <c r="T19972" s="21">
        <v>0</v>
      </c>
      <c r="U19972" s="22">
        <v>530</v>
      </c>
      <c r="V19972" s="10" t="s">
        <v>6733</v>
      </c>
      <c r="W19972" s="10" t="s">
        <v>629</v>
      </c>
      <c r="X19972" s="9">
        <v>5416</v>
      </c>
      <c r="Y19972" s="10" t="s">
        <v>6734</v>
      </c>
      <c r="Z19972" s="10" t="s">
        <v>3</v>
      </c>
      <c r="AA19972" s="10" t="s">
        <v>6030</v>
      </c>
      <c r="AB19972" s="10" t="s">
        <v>6030</v>
      </c>
      <c r="AC19972" s="24" t="s">
        <v>108</v>
      </c>
      <c r="AD19972" s="24" t="s">
        <v>108</v>
      </c>
      <c r="AE19972" s="10" t="s">
        <v>630</v>
      </c>
    </row>
    <row r="19973" spans="1:31" x14ac:dyDescent="0.25">
      <c r="A19973" s="9">
        <v>2025</v>
      </c>
      <c r="B19973" s="9">
        <v>11</v>
      </c>
      <c r="C19973" s="9">
        <v>8048</v>
      </c>
      <c r="D19973" s="10" t="s">
        <v>1072</v>
      </c>
      <c r="E19973" s="10" t="s">
        <v>185</v>
      </c>
      <c r="F19973" s="10" t="s">
        <v>5746</v>
      </c>
      <c r="G19973" s="9">
        <v>328</v>
      </c>
      <c r="H19973" s="10" t="s">
        <v>116</v>
      </c>
      <c r="I19973" s="10" t="s">
        <v>6731</v>
      </c>
      <c r="J19973" s="10" t="s">
        <v>3</v>
      </c>
      <c r="K19973" s="10" t="s">
        <v>3</v>
      </c>
      <c r="L19973" s="10" t="s">
        <v>3</v>
      </c>
      <c r="M19973" s="10" t="s">
        <v>3</v>
      </c>
      <c r="N19973" s="10" t="s">
        <v>3</v>
      </c>
      <c r="O19973" s="10" t="s">
        <v>7024</v>
      </c>
      <c r="P19973" s="22">
        <v>801498</v>
      </c>
      <c r="Q19973" s="21">
        <v>1.024</v>
      </c>
      <c r="R19973" s="12">
        <v>0</v>
      </c>
      <c r="S19973" s="12">
        <v>0</v>
      </c>
      <c r="T19973" s="21">
        <v>0</v>
      </c>
      <c r="U19973" s="22">
        <v>516</v>
      </c>
      <c r="V19973" s="10" t="s">
        <v>6733</v>
      </c>
      <c r="W19973" s="10" t="s">
        <v>366</v>
      </c>
      <c r="X19973" s="9">
        <v>6455</v>
      </c>
      <c r="Y19973" s="10" t="s">
        <v>6734</v>
      </c>
      <c r="Z19973" s="10" t="s">
        <v>3</v>
      </c>
      <c r="AA19973" s="10" t="s">
        <v>6030</v>
      </c>
      <c r="AB19973" s="10" t="s">
        <v>6030</v>
      </c>
      <c r="AC19973" s="24" t="s">
        <v>108</v>
      </c>
      <c r="AD19973" s="24" t="s">
        <v>108</v>
      </c>
      <c r="AE19973" s="10" t="s">
        <v>367</v>
      </c>
    </row>
    <row r="19974" spans="1:31" x14ac:dyDescent="0.25">
      <c r="A19974" s="9">
        <v>2025</v>
      </c>
      <c r="B19974" s="9">
        <v>11</v>
      </c>
      <c r="C19974" s="9">
        <v>8048</v>
      </c>
      <c r="D19974" s="10" t="s">
        <v>1072</v>
      </c>
      <c r="E19974" s="10" t="s">
        <v>185</v>
      </c>
      <c r="F19974" s="10" t="s">
        <v>5746</v>
      </c>
      <c r="G19974" s="9">
        <v>432</v>
      </c>
      <c r="H19974" s="10" t="s">
        <v>116</v>
      </c>
      <c r="I19974" s="10" t="s">
        <v>6731</v>
      </c>
      <c r="J19974" s="10" t="s">
        <v>3</v>
      </c>
      <c r="K19974" s="10" t="s">
        <v>3</v>
      </c>
      <c r="L19974" s="10" t="s">
        <v>3</v>
      </c>
      <c r="M19974" s="10" t="s">
        <v>3</v>
      </c>
      <c r="N19974" s="10" t="s">
        <v>3</v>
      </c>
      <c r="O19974" s="10" t="s">
        <v>6818</v>
      </c>
      <c r="P19974" s="22">
        <v>1255649</v>
      </c>
      <c r="Q19974" s="21">
        <v>1.024</v>
      </c>
      <c r="R19974" s="12">
        <v>0</v>
      </c>
      <c r="S19974" s="12">
        <v>0</v>
      </c>
      <c r="T19974" s="21">
        <v>0</v>
      </c>
      <c r="U19974" s="22">
        <v>516</v>
      </c>
      <c r="V19974" s="10" t="s">
        <v>6733</v>
      </c>
      <c r="W19974" s="10" t="s">
        <v>366</v>
      </c>
      <c r="X19974" s="9">
        <v>6455</v>
      </c>
      <c r="Y19974" s="10" t="s">
        <v>6734</v>
      </c>
      <c r="Z19974" s="10" t="s">
        <v>3</v>
      </c>
      <c r="AA19974" s="10" t="s">
        <v>6030</v>
      </c>
      <c r="AB19974" s="10" t="s">
        <v>6030</v>
      </c>
      <c r="AC19974" s="24" t="s">
        <v>108</v>
      </c>
      <c r="AD19974" s="24" t="s">
        <v>108</v>
      </c>
      <c r="AE19974" s="10" t="s">
        <v>367</v>
      </c>
    </row>
    <row r="19975" spans="1:31" x14ac:dyDescent="0.25">
      <c r="A19975" s="9">
        <v>2025</v>
      </c>
      <c r="B19975" s="9">
        <v>11</v>
      </c>
      <c r="C19975" s="9">
        <v>8049</v>
      </c>
      <c r="D19975" s="10" t="s">
        <v>1073</v>
      </c>
      <c r="E19975" s="10" t="s">
        <v>185</v>
      </c>
      <c r="F19975" s="10" t="s">
        <v>6730</v>
      </c>
      <c r="G19975" s="9" t="s">
        <v>108</v>
      </c>
      <c r="H19975" s="10" t="s">
        <v>116</v>
      </c>
      <c r="I19975" s="10" t="s">
        <v>6731</v>
      </c>
      <c r="J19975" s="10" t="s">
        <v>3</v>
      </c>
      <c r="K19975" s="10" t="s">
        <v>3</v>
      </c>
      <c r="L19975" s="10" t="s">
        <v>3</v>
      </c>
      <c r="M19975" s="10" t="s">
        <v>3</v>
      </c>
      <c r="N19975" s="10" t="s">
        <v>3</v>
      </c>
      <c r="O19975" s="10" t="s">
        <v>6976</v>
      </c>
      <c r="P19975" s="22">
        <v>139538</v>
      </c>
      <c r="Q19975" s="21">
        <v>1.0269999999999999</v>
      </c>
      <c r="R19975" s="12">
        <v>0</v>
      </c>
      <c r="S19975" s="12">
        <v>0</v>
      </c>
      <c r="T19975" s="21">
        <v>0</v>
      </c>
      <c r="U19975" s="22">
        <v>478</v>
      </c>
      <c r="V19975" s="10" t="s">
        <v>6733</v>
      </c>
      <c r="W19975" s="10" t="s">
        <v>366</v>
      </c>
      <c r="X19975" s="9">
        <v>6455</v>
      </c>
      <c r="Y19975" s="10" t="s">
        <v>6734</v>
      </c>
      <c r="Z19975" s="10" t="s">
        <v>3</v>
      </c>
      <c r="AA19975" s="10" t="s">
        <v>6030</v>
      </c>
      <c r="AB19975" s="10" t="s">
        <v>6030</v>
      </c>
      <c r="AC19975" s="24" t="s">
        <v>108</v>
      </c>
      <c r="AD19975" s="24" t="s">
        <v>108</v>
      </c>
      <c r="AE19975" s="10" t="s">
        <v>367</v>
      </c>
    </row>
    <row r="19976" spans="1:31" x14ac:dyDescent="0.25">
      <c r="A19976" s="9">
        <v>2025</v>
      </c>
      <c r="B19976" s="9">
        <v>11</v>
      </c>
      <c r="C19976" s="9">
        <v>8066</v>
      </c>
      <c r="D19976" s="10" t="s">
        <v>1075</v>
      </c>
      <c r="E19976" s="10" t="s">
        <v>793</v>
      </c>
      <c r="F19976" s="10" t="s">
        <v>5746</v>
      </c>
      <c r="G19976" s="9">
        <v>1226</v>
      </c>
      <c r="H19976" s="10" t="s">
        <v>127</v>
      </c>
      <c r="I19976" s="10" t="s">
        <v>6735</v>
      </c>
      <c r="J19976" s="10" t="s">
        <v>3</v>
      </c>
      <c r="K19976" s="10" t="s">
        <v>3</v>
      </c>
      <c r="L19976" s="10" t="s">
        <v>3</v>
      </c>
      <c r="M19976" s="10" t="s">
        <v>3</v>
      </c>
      <c r="N19976" s="10" t="s">
        <v>3</v>
      </c>
      <c r="O19976" s="10" t="s">
        <v>7131</v>
      </c>
      <c r="P19976" s="22">
        <v>1251</v>
      </c>
      <c r="Q19976" s="21">
        <v>5.8</v>
      </c>
      <c r="R19976" s="12">
        <v>0</v>
      </c>
      <c r="S19976" s="12">
        <v>0</v>
      </c>
      <c r="T19976" s="21">
        <v>0</v>
      </c>
      <c r="U19976" s="22">
        <v>1971.3</v>
      </c>
      <c r="V19976" s="10" t="s">
        <v>6733</v>
      </c>
      <c r="W19976" s="10" t="s">
        <v>728</v>
      </c>
      <c r="X19976" s="9">
        <v>14354</v>
      </c>
      <c r="Y19976" s="10" t="s">
        <v>6737</v>
      </c>
      <c r="Z19976" s="10" t="s">
        <v>3</v>
      </c>
      <c r="AA19976" s="10" t="s">
        <v>3</v>
      </c>
      <c r="AB19976" s="10" t="s">
        <v>3</v>
      </c>
      <c r="AC19976" s="24" t="s">
        <v>108</v>
      </c>
      <c r="AD19976" s="24" t="s">
        <v>108</v>
      </c>
      <c r="AE19976" s="10" t="s">
        <v>730</v>
      </c>
    </row>
    <row r="19977" spans="1:31" x14ac:dyDescent="0.25">
      <c r="A19977" s="9">
        <v>2025</v>
      </c>
      <c r="B19977" s="9">
        <v>11</v>
      </c>
      <c r="C19977" s="9">
        <v>8066</v>
      </c>
      <c r="D19977" s="10" t="s">
        <v>1075</v>
      </c>
      <c r="E19977" s="10" t="s">
        <v>793</v>
      </c>
      <c r="F19977" s="10" t="s">
        <v>5746</v>
      </c>
      <c r="G19977" s="9">
        <v>1227</v>
      </c>
      <c r="H19977" s="10" t="s">
        <v>124</v>
      </c>
      <c r="I19977" s="10" t="s">
        <v>6738</v>
      </c>
      <c r="J19977" s="10" t="s">
        <v>6730</v>
      </c>
      <c r="K19977" s="10" t="s">
        <v>793</v>
      </c>
      <c r="L19977" s="10">
        <v>37</v>
      </c>
      <c r="M19977" s="10" t="s">
        <v>7272</v>
      </c>
      <c r="N19977" s="10" t="s">
        <v>7273</v>
      </c>
      <c r="O19977" s="10" t="s">
        <v>7274</v>
      </c>
      <c r="P19977" s="22">
        <v>421898</v>
      </c>
      <c r="Q19977" s="21">
        <v>18.363</v>
      </c>
      <c r="R19977" s="12">
        <v>0.6</v>
      </c>
      <c r="S19977" s="12">
        <v>11.4</v>
      </c>
      <c r="T19977" s="21">
        <v>0</v>
      </c>
      <c r="U19977" s="22">
        <v>313.10000000000002</v>
      </c>
      <c r="V19977" s="10" t="s">
        <v>6733</v>
      </c>
      <c r="W19977" s="10" t="s">
        <v>728</v>
      </c>
      <c r="X19977" s="9">
        <v>14354</v>
      </c>
      <c r="Y19977" s="10" t="s">
        <v>7101</v>
      </c>
      <c r="Z19977" s="10" t="s">
        <v>3</v>
      </c>
      <c r="AA19977" s="10" t="s">
        <v>3</v>
      </c>
      <c r="AB19977" s="10" t="s">
        <v>3</v>
      </c>
      <c r="AC19977" s="24">
        <v>20.010000000000002</v>
      </c>
      <c r="AD19977" s="24">
        <v>0</v>
      </c>
      <c r="AE19977" s="10" t="s">
        <v>730</v>
      </c>
    </row>
    <row r="19978" spans="1:31" x14ac:dyDescent="0.25">
      <c r="A19978" s="9">
        <v>2025</v>
      </c>
      <c r="B19978" s="9">
        <v>11</v>
      </c>
      <c r="C19978" s="9">
        <v>8066</v>
      </c>
      <c r="D19978" s="10" t="s">
        <v>1075</v>
      </c>
      <c r="E19978" s="10" t="s">
        <v>793</v>
      </c>
      <c r="F19978" s="10" t="s">
        <v>6730</v>
      </c>
      <c r="G19978" s="9" t="s">
        <v>108</v>
      </c>
      <c r="H19978" s="10" t="s">
        <v>116</v>
      </c>
      <c r="I19978" s="10" t="s">
        <v>6731</v>
      </c>
      <c r="J19978" s="10" t="s">
        <v>3</v>
      </c>
      <c r="K19978" s="10" t="s">
        <v>3</v>
      </c>
      <c r="L19978" s="10" t="s">
        <v>3</v>
      </c>
      <c r="M19978" s="10" t="s">
        <v>3</v>
      </c>
      <c r="N19978" s="10" t="s">
        <v>3</v>
      </c>
      <c r="O19978" s="10" t="s">
        <v>6732</v>
      </c>
      <c r="P19978" s="22">
        <v>2413413</v>
      </c>
      <c r="Q19978" s="21">
        <v>1.0309999999999999</v>
      </c>
      <c r="R19978" s="12">
        <v>0</v>
      </c>
      <c r="S19978" s="12">
        <v>0</v>
      </c>
      <c r="T19978" s="21">
        <v>0</v>
      </c>
      <c r="U19978" s="22">
        <v>319.60000000000002</v>
      </c>
      <c r="V19978" s="10" t="s">
        <v>6733</v>
      </c>
      <c r="W19978" s="10" t="s">
        <v>728</v>
      </c>
      <c r="X19978" s="9">
        <v>14354</v>
      </c>
      <c r="Y19978" s="10" t="s">
        <v>6734</v>
      </c>
      <c r="Z19978" s="10" t="s">
        <v>3</v>
      </c>
      <c r="AA19978" s="10" t="s">
        <v>6030</v>
      </c>
      <c r="AB19978" s="10" t="s">
        <v>6030</v>
      </c>
      <c r="AC19978" s="24" t="s">
        <v>108</v>
      </c>
      <c r="AD19978" s="24" t="s">
        <v>108</v>
      </c>
      <c r="AE19978" s="10" t="s">
        <v>730</v>
      </c>
    </row>
    <row r="19979" spans="1:31" x14ac:dyDescent="0.25">
      <c r="A19979" s="9">
        <v>2025</v>
      </c>
      <c r="B19979" s="9">
        <v>11</v>
      </c>
      <c r="C19979" s="9">
        <v>8068</v>
      </c>
      <c r="D19979" s="10" t="s">
        <v>1076</v>
      </c>
      <c r="E19979" s="10" t="s">
        <v>165</v>
      </c>
      <c r="F19979" s="10" t="s">
        <v>5746</v>
      </c>
      <c r="G19979" s="9">
        <v>229</v>
      </c>
      <c r="H19979" s="10" t="s">
        <v>116</v>
      </c>
      <c r="I19979" s="10" t="s">
        <v>6731</v>
      </c>
      <c r="J19979" s="10" t="s">
        <v>3</v>
      </c>
      <c r="K19979" s="10" t="s">
        <v>3</v>
      </c>
      <c r="L19979" s="10" t="s">
        <v>3</v>
      </c>
      <c r="M19979" s="10" t="s">
        <v>3</v>
      </c>
      <c r="N19979" s="10" t="s">
        <v>3</v>
      </c>
      <c r="O19979" s="10" t="s">
        <v>6790</v>
      </c>
      <c r="P19979" s="22">
        <v>1461998</v>
      </c>
      <c r="Q19979" s="21">
        <v>1.0109999999999999</v>
      </c>
      <c r="R19979" s="12">
        <v>0</v>
      </c>
      <c r="S19979" s="12">
        <v>0</v>
      </c>
      <c r="T19979" s="21">
        <v>0</v>
      </c>
      <c r="U19979" s="22">
        <v>243.7</v>
      </c>
      <c r="V19979" s="10" t="s">
        <v>6733</v>
      </c>
      <c r="W19979" s="10" t="s">
        <v>188</v>
      </c>
      <c r="X19979" s="9">
        <v>16572</v>
      </c>
      <c r="Y19979" s="10" t="s">
        <v>6734</v>
      </c>
      <c r="Z19979" s="10" t="s">
        <v>3</v>
      </c>
      <c r="AA19979" s="10" t="s">
        <v>6030</v>
      </c>
      <c r="AB19979" s="10" t="s">
        <v>6030</v>
      </c>
      <c r="AC19979" s="24" t="s">
        <v>108</v>
      </c>
      <c r="AD19979" s="24" t="s">
        <v>108</v>
      </c>
      <c r="AE19979" s="10" t="s">
        <v>192</v>
      </c>
    </row>
    <row r="19980" spans="1:31" x14ac:dyDescent="0.25">
      <c r="A19980" s="9">
        <v>2025</v>
      </c>
      <c r="B19980" s="9">
        <v>11</v>
      </c>
      <c r="C19980" s="9">
        <v>8068</v>
      </c>
      <c r="D19980" s="10" t="s">
        <v>1076</v>
      </c>
      <c r="E19980" s="10" t="s">
        <v>165</v>
      </c>
      <c r="F19980" s="10" t="s">
        <v>5746</v>
      </c>
      <c r="G19980" s="9">
        <v>1049</v>
      </c>
      <c r="H19980" s="10" t="s">
        <v>116</v>
      </c>
      <c r="I19980" s="10" t="s">
        <v>6731</v>
      </c>
      <c r="J19980" s="10" t="s">
        <v>3</v>
      </c>
      <c r="K19980" s="10" t="s">
        <v>3</v>
      </c>
      <c r="L19980" s="10" t="s">
        <v>3</v>
      </c>
      <c r="M19980" s="10" t="s">
        <v>3</v>
      </c>
      <c r="N19980" s="10" t="s">
        <v>3</v>
      </c>
      <c r="O19980" s="10" t="s">
        <v>7275</v>
      </c>
      <c r="P19980" s="22">
        <v>1850</v>
      </c>
      <c r="Q19980" s="21">
        <v>1.0109999999999999</v>
      </c>
      <c r="R19980" s="12">
        <v>0</v>
      </c>
      <c r="S19980" s="12">
        <v>0</v>
      </c>
      <c r="T19980" s="21">
        <v>0</v>
      </c>
      <c r="U19980" s="22">
        <v>28911.1</v>
      </c>
      <c r="V19980" s="10" t="s">
        <v>6733</v>
      </c>
      <c r="W19980" s="10" t="s">
        <v>188</v>
      </c>
      <c r="X19980" s="9">
        <v>16572</v>
      </c>
      <c r="Y19980" s="10" t="s">
        <v>6734</v>
      </c>
      <c r="Z19980" s="10" t="s">
        <v>3</v>
      </c>
      <c r="AA19980" s="10" t="s">
        <v>6030</v>
      </c>
      <c r="AB19980" s="10" t="s">
        <v>6030</v>
      </c>
      <c r="AC19980" s="24" t="s">
        <v>108</v>
      </c>
      <c r="AD19980" s="24" t="s">
        <v>108</v>
      </c>
      <c r="AE19980" s="10" t="s">
        <v>192</v>
      </c>
    </row>
    <row r="19981" spans="1:31" x14ac:dyDescent="0.25">
      <c r="A19981" s="9">
        <v>2025</v>
      </c>
      <c r="B19981" s="9">
        <v>11</v>
      </c>
      <c r="C19981" s="9">
        <v>8069</v>
      </c>
      <c r="D19981" s="10" t="s">
        <v>1077</v>
      </c>
      <c r="E19981" s="10" t="s">
        <v>729</v>
      </c>
      <c r="F19981" s="10" t="s">
        <v>5746</v>
      </c>
      <c r="G19981" s="9">
        <v>1225</v>
      </c>
      <c r="H19981" s="10" t="s">
        <v>127</v>
      </c>
      <c r="I19981" s="10" t="s">
        <v>6735</v>
      </c>
      <c r="J19981" s="10" t="s">
        <v>3</v>
      </c>
      <c r="K19981" s="10" t="s">
        <v>3</v>
      </c>
      <c r="L19981" s="10" t="s">
        <v>3</v>
      </c>
      <c r="M19981" s="10" t="s">
        <v>3</v>
      </c>
      <c r="N19981" s="10" t="s">
        <v>3</v>
      </c>
      <c r="O19981" s="10" t="s">
        <v>7188</v>
      </c>
      <c r="P19981" s="22">
        <v>262</v>
      </c>
      <c r="Q19981" s="21">
        <v>5.8</v>
      </c>
      <c r="R19981" s="12">
        <v>0</v>
      </c>
      <c r="S19981" s="12">
        <v>0</v>
      </c>
      <c r="T19981" s="21">
        <v>0</v>
      </c>
      <c r="U19981" s="22">
        <v>2088.8000000000002</v>
      </c>
      <c r="V19981" s="10" t="s">
        <v>6733</v>
      </c>
      <c r="W19981" s="10" t="s">
        <v>728</v>
      </c>
      <c r="X19981" s="9">
        <v>14354</v>
      </c>
      <c r="Y19981" s="10" t="s">
        <v>6737</v>
      </c>
      <c r="Z19981" s="10" t="s">
        <v>3</v>
      </c>
      <c r="AA19981" s="10" t="s">
        <v>3</v>
      </c>
      <c r="AB19981" s="10" t="s">
        <v>3</v>
      </c>
      <c r="AC19981" s="24" t="s">
        <v>108</v>
      </c>
      <c r="AD19981" s="24" t="s">
        <v>108</v>
      </c>
      <c r="AE19981" s="10" t="s">
        <v>730</v>
      </c>
    </row>
    <row r="19982" spans="1:31" x14ac:dyDescent="0.25">
      <c r="A19982" s="9">
        <v>2025</v>
      </c>
      <c r="B19982" s="9">
        <v>11</v>
      </c>
      <c r="C19982" s="9">
        <v>8069</v>
      </c>
      <c r="D19982" s="10" t="s">
        <v>1077</v>
      </c>
      <c r="E19982" s="10" t="s">
        <v>729</v>
      </c>
      <c r="F19982" s="10" t="s">
        <v>5746</v>
      </c>
      <c r="G19982" s="9">
        <v>1229</v>
      </c>
      <c r="H19982" s="10" t="s">
        <v>121</v>
      </c>
      <c r="I19982" s="10" t="s">
        <v>6738</v>
      </c>
      <c r="J19982" s="10" t="s">
        <v>6771</v>
      </c>
      <c r="K19982" s="10" t="s">
        <v>729</v>
      </c>
      <c r="L19982" s="10">
        <v>41</v>
      </c>
      <c r="M19982" s="10" t="s">
        <v>7189</v>
      </c>
      <c r="N19982" s="10" t="s">
        <v>7190</v>
      </c>
      <c r="O19982" s="10" t="s">
        <v>7276</v>
      </c>
      <c r="P19982" s="22">
        <v>62877</v>
      </c>
      <c r="Q19982" s="21">
        <v>24.053000000000001</v>
      </c>
      <c r="R19982" s="12">
        <v>0.38</v>
      </c>
      <c r="S19982" s="12">
        <v>8.9</v>
      </c>
      <c r="T19982" s="21">
        <v>0</v>
      </c>
      <c r="U19982" s="22">
        <v>345.4</v>
      </c>
      <c r="V19982" s="10" t="s">
        <v>6733</v>
      </c>
      <c r="W19982" s="10" t="s">
        <v>728</v>
      </c>
      <c r="X19982" s="9">
        <v>14354</v>
      </c>
      <c r="Y19982" s="10" t="s">
        <v>6737</v>
      </c>
      <c r="Z19982" s="10" t="s">
        <v>3</v>
      </c>
      <c r="AA19982" s="10" t="s">
        <v>3</v>
      </c>
      <c r="AB19982" s="10" t="s">
        <v>3</v>
      </c>
      <c r="AC19982" s="24">
        <v>7.05</v>
      </c>
      <c r="AD19982" s="24">
        <v>0</v>
      </c>
      <c r="AE19982" s="10" t="s">
        <v>730</v>
      </c>
    </row>
    <row r="19983" spans="1:31" x14ac:dyDescent="0.25">
      <c r="A19983" s="9">
        <v>2025</v>
      </c>
      <c r="B19983" s="9">
        <v>11</v>
      </c>
      <c r="C19983" s="9">
        <v>8069</v>
      </c>
      <c r="D19983" s="10" t="s">
        <v>1077</v>
      </c>
      <c r="E19983" s="10" t="s">
        <v>729</v>
      </c>
      <c r="F19983" s="10" t="s">
        <v>5746</v>
      </c>
      <c r="G19983" s="9">
        <v>1229</v>
      </c>
      <c r="H19983" s="10" t="s">
        <v>121</v>
      </c>
      <c r="I19983" s="10" t="s">
        <v>6738</v>
      </c>
      <c r="J19983" s="10" t="s">
        <v>6771</v>
      </c>
      <c r="K19983" s="10" t="s">
        <v>729</v>
      </c>
      <c r="L19983" s="10">
        <v>7</v>
      </c>
      <c r="M19983" s="10" t="s">
        <v>7213</v>
      </c>
      <c r="N19983" s="10" t="s">
        <v>7214</v>
      </c>
      <c r="O19983" s="10" t="s">
        <v>7190</v>
      </c>
      <c r="P19983" s="22">
        <v>41058</v>
      </c>
      <c r="Q19983" s="21">
        <v>21.497</v>
      </c>
      <c r="R19983" s="12">
        <v>1.1499999999999999</v>
      </c>
      <c r="S19983" s="12">
        <v>12.8</v>
      </c>
      <c r="T19983" s="21">
        <v>0</v>
      </c>
      <c r="U19983" s="22">
        <v>385.4</v>
      </c>
      <c r="V19983" s="10" t="s">
        <v>6733</v>
      </c>
      <c r="W19983" s="10" t="s">
        <v>728</v>
      </c>
      <c r="X19983" s="9">
        <v>14354</v>
      </c>
      <c r="Y19983" s="10" t="s">
        <v>6737</v>
      </c>
      <c r="Z19983" s="10" t="s">
        <v>3</v>
      </c>
      <c r="AA19983" s="10" t="s">
        <v>3</v>
      </c>
      <c r="AB19983" s="10" t="s">
        <v>3</v>
      </c>
      <c r="AC19983" s="24">
        <v>10.06</v>
      </c>
      <c r="AD19983" s="24">
        <v>0</v>
      </c>
      <c r="AE19983" s="10" t="s">
        <v>730</v>
      </c>
    </row>
    <row r="19984" spans="1:31" x14ac:dyDescent="0.25">
      <c r="A19984" s="9">
        <v>2025</v>
      </c>
      <c r="B19984" s="9">
        <v>11</v>
      </c>
      <c r="C19984" s="9">
        <v>8102</v>
      </c>
      <c r="D19984" s="10" t="s">
        <v>1079</v>
      </c>
      <c r="E19984" s="10" t="s">
        <v>649</v>
      </c>
      <c r="F19984" s="10" t="s">
        <v>5746</v>
      </c>
      <c r="G19984" s="9">
        <v>1227</v>
      </c>
      <c r="H19984" s="10" t="s">
        <v>121</v>
      </c>
      <c r="I19984" s="10" t="s">
        <v>6738</v>
      </c>
      <c r="J19984" s="10" t="s">
        <v>6771</v>
      </c>
      <c r="K19984" s="10" t="s">
        <v>767</v>
      </c>
      <c r="L19984" s="10">
        <v>51</v>
      </c>
      <c r="M19984" s="10" t="s">
        <v>7034</v>
      </c>
      <c r="N19984" s="10" t="s">
        <v>7035</v>
      </c>
      <c r="O19984" s="10" t="s">
        <v>7044</v>
      </c>
      <c r="P19984" s="22">
        <v>1300</v>
      </c>
      <c r="Q19984" s="21">
        <v>24.67</v>
      </c>
      <c r="R19984" s="12">
        <v>4.9000000000000004</v>
      </c>
      <c r="S19984" s="12">
        <v>9.4</v>
      </c>
      <c r="T19984" s="21">
        <v>0</v>
      </c>
      <c r="U19984" s="22" t="s">
        <v>108</v>
      </c>
      <c r="V19984" s="10" t="s">
        <v>6792</v>
      </c>
      <c r="W19984" s="10" t="s">
        <v>1079</v>
      </c>
      <c r="X19984" s="9">
        <v>61135</v>
      </c>
      <c r="Y19984" s="10" t="s">
        <v>6881</v>
      </c>
      <c r="Z19984" s="10" t="s">
        <v>3</v>
      </c>
      <c r="AA19984" s="10" t="s">
        <v>3</v>
      </c>
      <c r="AB19984" s="10" t="s">
        <v>3</v>
      </c>
      <c r="AC19984" s="24">
        <v>7.63</v>
      </c>
      <c r="AD19984" s="24">
        <v>0</v>
      </c>
      <c r="AE19984" s="10" t="s">
        <v>137</v>
      </c>
    </row>
    <row r="19985" spans="1:31" x14ac:dyDescent="0.25">
      <c r="A19985" s="9">
        <v>2025</v>
      </c>
      <c r="B19985" s="9">
        <v>11</v>
      </c>
      <c r="C19985" s="9">
        <v>8102</v>
      </c>
      <c r="D19985" s="10" t="s">
        <v>1079</v>
      </c>
      <c r="E19985" s="10" t="s">
        <v>649</v>
      </c>
      <c r="F19985" s="10" t="s">
        <v>5746</v>
      </c>
      <c r="G19985" s="9">
        <v>1227</v>
      </c>
      <c r="H19985" s="10" t="s">
        <v>121</v>
      </c>
      <c r="I19985" s="10" t="s">
        <v>6738</v>
      </c>
      <c r="J19985" s="10" t="s">
        <v>6771</v>
      </c>
      <c r="K19985" s="10" t="s">
        <v>767</v>
      </c>
      <c r="L19985" s="10">
        <v>51</v>
      </c>
      <c r="M19985" s="10" t="s">
        <v>6921</v>
      </c>
      <c r="N19985" s="10" t="s">
        <v>6922</v>
      </c>
      <c r="O19985" s="10" t="s">
        <v>7044</v>
      </c>
      <c r="P19985" s="22">
        <v>458398</v>
      </c>
      <c r="Q19985" s="21">
        <v>25.24</v>
      </c>
      <c r="R19985" s="12">
        <v>4.21</v>
      </c>
      <c r="S19985" s="12">
        <v>8.6999999999999993</v>
      </c>
      <c r="T19985" s="21">
        <v>0</v>
      </c>
      <c r="U19985" s="22" t="s">
        <v>108</v>
      </c>
      <c r="V19985" s="10" t="s">
        <v>6792</v>
      </c>
      <c r="W19985" s="10" t="s">
        <v>1079</v>
      </c>
      <c r="X19985" s="9">
        <v>61135</v>
      </c>
      <c r="Y19985" s="10" t="s">
        <v>6881</v>
      </c>
      <c r="Z19985" s="10" t="s">
        <v>3</v>
      </c>
      <c r="AA19985" s="10" t="s">
        <v>3</v>
      </c>
      <c r="AB19985" s="10" t="s">
        <v>3</v>
      </c>
      <c r="AC19985" s="24">
        <v>7.03</v>
      </c>
      <c r="AD19985" s="24">
        <v>0</v>
      </c>
      <c r="AE19985" s="10" t="s">
        <v>137</v>
      </c>
    </row>
    <row r="19986" spans="1:31" x14ac:dyDescent="0.25">
      <c r="A19986" s="9">
        <v>2025</v>
      </c>
      <c r="B19986" s="9">
        <v>11</v>
      </c>
      <c r="C19986" s="9">
        <v>8102</v>
      </c>
      <c r="D19986" s="10" t="s">
        <v>1079</v>
      </c>
      <c r="E19986" s="10" t="s">
        <v>649</v>
      </c>
      <c r="F19986" s="10" t="s">
        <v>5746</v>
      </c>
      <c r="G19986" s="9">
        <v>1227</v>
      </c>
      <c r="H19986" s="10" t="s">
        <v>121</v>
      </c>
      <c r="I19986" s="10" t="s">
        <v>6738</v>
      </c>
      <c r="J19986" s="10" t="s">
        <v>6771</v>
      </c>
      <c r="K19986" s="10" t="s">
        <v>217</v>
      </c>
      <c r="L19986" s="10">
        <v>55</v>
      </c>
      <c r="M19986" s="10" t="s">
        <v>6775</v>
      </c>
      <c r="N19986" s="10" t="s">
        <v>6776</v>
      </c>
      <c r="O19986" s="10" t="s">
        <v>7044</v>
      </c>
      <c r="P19986" s="22">
        <v>90491</v>
      </c>
      <c r="Q19986" s="21">
        <v>22.85</v>
      </c>
      <c r="R19986" s="12">
        <v>2.87</v>
      </c>
      <c r="S19986" s="12">
        <v>9.1</v>
      </c>
      <c r="T19986" s="21">
        <v>0</v>
      </c>
      <c r="U19986" s="22" t="s">
        <v>108</v>
      </c>
      <c r="V19986" s="10" t="s">
        <v>6792</v>
      </c>
      <c r="W19986" s="10" t="s">
        <v>1079</v>
      </c>
      <c r="X19986" s="9">
        <v>61135</v>
      </c>
      <c r="Y19986" s="10" t="s">
        <v>6881</v>
      </c>
      <c r="Z19986" s="10" t="s">
        <v>3</v>
      </c>
      <c r="AA19986" s="10" t="s">
        <v>3</v>
      </c>
      <c r="AB19986" s="10" t="s">
        <v>3</v>
      </c>
      <c r="AC19986" s="24">
        <v>12.13</v>
      </c>
      <c r="AD19986" s="24">
        <v>0</v>
      </c>
      <c r="AE19986" s="10" t="s">
        <v>137</v>
      </c>
    </row>
    <row r="19987" spans="1:31" x14ac:dyDescent="0.25">
      <c r="A19987" s="9">
        <v>2025</v>
      </c>
      <c r="B19987" s="9">
        <v>11</v>
      </c>
      <c r="C19987" s="9">
        <v>8219</v>
      </c>
      <c r="D19987" s="10" t="s">
        <v>1080</v>
      </c>
      <c r="E19987" s="10" t="s">
        <v>307</v>
      </c>
      <c r="F19987" s="10" t="s">
        <v>5746</v>
      </c>
      <c r="G19987" s="9">
        <v>1225</v>
      </c>
      <c r="H19987" s="10" t="s">
        <v>127</v>
      </c>
      <c r="I19987" s="10" t="s">
        <v>6735</v>
      </c>
      <c r="J19987" s="10" t="s">
        <v>3</v>
      </c>
      <c r="K19987" s="10" t="s">
        <v>3</v>
      </c>
      <c r="L19987" s="10" t="s">
        <v>3</v>
      </c>
      <c r="M19987" s="10" t="s">
        <v>3</v>
      </c>
      <c r="N19987" s="10" t="s">
        <v>3</v>
      </c>
      <c r="O19987" s="10" t="s">
        <v>7277</v>
      </c>
      <c r="P19987" s="22">
        <v>285</v>
      </c>
      <c r="Q19987" s="21">
        <v>5.67</v>
      </c>
      <c r="R19987" s="12">
        <v>0</v>
      </c>
      <c r="S19987" s="12">
        <v>0</v>
      </c>
      <c r="T19987" s="21">
        <v>0</v>
      </c>
      <c r="U19987" s="22">
        <v>1874.1</v>
      </c>
      <c r="V19987" s="10" t="s">
        <v>6733</v>
      </c>
      <c r="W19987" s="10" t="s">
        <v>314</v>
      </c>
      <c r="X19987" s="9">
        <v>3989</v>
      </c>
      <c r="Y19987" s="10" t="s">
        <v>6737</v>
      </c>
      <c r="Z19987" s="10" t="s">
        <v>3</v>
      </c>
      <c r="AA19987" s="10" t="s">
        <v>3</v>
      </c>
      <c r="AB19987" s="10" t="s">
        <v>3</v>
      </c>
      <c r="AC19987" s="24" t="s">
        <v>108</v>
      </c>
      <c r="AD19987" s="24" t="s">
        <v>108</v>
      </c>
      <c r="AE19987" s="10" t="s">
        <v>311</v>
      </c>
    </row>
    <row r="19988" spans="1:31" x14ac:dyDescent="0.25">
      <c r="A19988" s="9">
        <v>2025</v>
      </c>
      <c r="B19988" s="9">
        <v>11</v>
      </c>
      <c r="C19988" s="9">
        <v>8219</v>
      </c>
      <c r="D19988" s="10" t="s">
        <v>1080</v>
      </c>
      <c r="E19988" s="10" t="s">
        <v>307</v>
      </c>
      <c r="F19988" s="10" t="s">
        <v>6730</v>
      </c>
      <c r="G19988" s="9" t="s">
        <v>108</v>
      </c>
      <c r="H19988" s="10" t="s">
        <v>116</v>
      </c>
      <c r="I19988" s="10" t="s">
        <v>6731</v>
      </c>
      <c r="J19988" s="10" t="s">
        <v>3</v>
      </c>
      <c r="K19988" s="10" t="s">
        <v>3</v>
      </c>
      <c r="L19988" s="10" t="s">
        <v>3</v>
      </c>
      <c r="M19988" s="10" t="s">
        <v>3</v>
      </c>
      <c r="N19988" s="10" t="s">
        <v>3</v>
      </c>
      <c r="O19988" s="10" t="s">
        <v>6812</v>
      </c>
      <c r="P19988" s="22">
        <v>11920</v>
      </c>
      <c r="Q19988" s="21">
        <v>1.08</v>
      </c>
      <c r="R19988" s="12">
        <v>0</v>
      </c>
      <c r="S19988" s="12">
        <v>0</v>
      </c>
      <c r="T19988" s="21">
        <v>0</v>
      </c>
      <c r="U19988" s="22">
        <v>891.8</v>
      </c>
      <c r="V19988" s="10" t="s">
        <v>6733</v>
      </c>
      <c r="W19988" s="10" t="s">
        <v>314</v>
      </c>
      <c r="X19988" s="9">
        <v>3989</v>
      </c>
      <c r="Y19988" s="10" t="s">
        <v>6734</v>
      </c>
      <c r="Z19988" s="10" t="s">
        <v>3</v>
      </c>
      <c r="AA19988" s="10" t="s">
        <v>6030</v>
      </c>
      <c r="AB19988" s="10" t="s">
        <v>6030</v>
      </c>
      <c r="AC19988" s="24" t="s">
        <v>108</v>
      </c>
      <c r="AD19988" s="24" t="s">
        <v>108</v>
      </c>
      <c r="AE19988" s="10" t="s">
        <v>311</v>
      </c>
    </row>
    <row r="19989" spans="1:31" x14ac:dyDescent="0.25">
      <c r="A19989" s="9">
        <v>2025</v>
      </c>
      <c r="B19989" s="9">
        <v>11</v>
      </c>
      <c r="C19989" s="9">
        <v>8222</v>
      </c>
      <c r="D19989" s="10" t="s">
        <v>1081</v>
      </c>
      <c r="E19989" s="10" t="s">
        <v>642</v>
      </c>
      <c r="F19989" s="10" t="s">
        <v>5746</v>
      </c>
      <c r="G19989" s="9">
        <v>1240</v>
      </c>
      <c r="H19989" s="10" t="s">
        <v>246</v>
      </c>
      <c r="I19989" s="10" t="s">
        <v>6738</v>
      </c>
      <c r="J19989" s="10" t="s">
        <v>6730</v>
      </c>
      <c r="K19989" s="10" t="s">
        <v>642</v>
      </c>
      <c r="L19989" s="10">
        <v>57</v>
      </c>
      <c r="M19989" s="10" t="s">
        <v>7278</v>
      </c>
      <c r="N19989" s="10" t="s">
        <v>7279</v>
      </c>
      <c r="O19989" s="10" t="s">
        <v>7280</v>
      </c>
      <c r="P19989" s="22">
        <v>205664</v>
      </c>
      <c r="Q19989" s="21">
        <v>13.672000000000001</v>
      </c>
      <c r="R19989" s="12">
        <v>0.8</v>
      </c>
      <c r="S19989" s="12">
        <v>9.3000000000000007</v>
      </c>
      <c r="T19989" s="21">
        <v>0.08</v>
      </c>
      <c r="U19989" s="22">
        <v>181</v>
      </c>
      <c r="V19989" s="10" t="s">
        <v>6733</v>
      </c>
      <c r="W19989" s="10" t="s">
        <v>865</v>
      </c>
      <c r="X19989" s="9">
        <v>14232</v>
      </c>
      <c r="Y19989" s="10" t="s">
        <v>7101</v>
      </c>
      <c r="Z19989" s="10" t="s">
        <v>3</v>
      </c>
      <c r="AA19989" s="10" t="s">
        <v>3</v>
      </c>
      <c r="AB19989" s="10" t="s">
        <v>3</v>
      </c>
      <c r="AC19989" s="24">
        <v>31.51</v>
      </c>
      <c r="AD19989" s="24">
        <v>0</v>
      </c>
      <c r="AE19989" s="10" t="s">
        <v>214</v>
      </c>
    </row>
    <row r="19990" spans="1:31" x14ac:dyDescent="0.25">
      <c r="A19990" s="9">
        <v>2025</v>
      </c>
      <c r="B19990" s="9">
        <v>11</v>
      </c>
      <c r="C19990" s="9">
        <v>8222</v>
      </c>
      <c r="D19990" s="10" t="s">
        <v>1081</v>
      </c>
      <c r="E19990" s="10" t="s">
        <v>642</v>
      </c>
      <c r="F19990" s="10" t="s">
        <v>6730</v>
      </c>
      <c r="G19990" s="9" t="s">
        <v>108</v>
      </c>
      <c r="H19990" s="10" t="s">
        <v>127</v>
      </c>
      <c r="I19990" s="10" t="s">
        <v>6735</v>
      </c>
      <c r="J19990" s="10" t="s">
        <v>3</v>
      </c>
      <c r="K19990" s="10" t="s">
        <v>3</v>
      </c>
      <c r="L19990" s="10" t="s">
        <v>3</v>
      </c>
      <c r="M19990" s="10" t="s">
        <v>3</v>
      </c>
      <c r="N19990" s="10" t="s">
        <v>3</v>
      </c>
      <c r="O19990" s="10" t="s">
        <v>7026</v>
      </c>
      <c r="P19990" s="22">
        <v>1922</v>
      </c>
      <c r="Q19990" s="21">
        <v>6</v>
      </c>
      <c r="R19990" s="12">
        <v>0</v>
      </c>
      <c r="S19990" s="12">
        <v>0</v>
      </c>
      <c r="T19990" s="21">
        <v>0</v>
      </c>
      <c r="U19990" s="22">
        <v>1799</v>
      </c>
      <c r="V19990" s="10" t="s">
        <v>6733</v>
      </c>
      <c r="W19990" s="10" t="s">
        <v>865</v>
      </c>
      <c r="X19990" s="9">
        <v>14232</v>
      </c>
      <c r="Y19990" s="10" t="s">
        <v>6737</v>
      </c>
      <c r="Z19990" s="10" t="s">
        <v>3</v>
      </c>
      <c r="AA19990" s="10" t="s">
        <v>3</v>
      </c>
      <c r="AB19990" s="10" t="s">
        <v>3</v>
      </c>
      <c r="AC19990" s="24" t="s">
        <v>108</v>
      </c>
      <c r="AD19990" s="24" t="s">
        <v>108</v>
      </c>
      <c r="AE19990" s="10" t="s">
        <v>214</v>
      </c>
    </row>
    <row r="19991" spans="1:31" x14ac:dyDescent="0.25">
      <c r="A19991" s="9">
        <v>2025</v>
      </c>
      <c r="B19991" s="9">
        <v>11</v>
      </c>
      <c r="C19991" s="9">
        <v>8223</v>
      </c>
      <c r="D19991" s="10" t="s">
        <v>1082</v>
      </c>
      <c r="E19991" s="10" t="s">
        <v>165</v>
      </c>
      <c r="F19991" s="10" t="s">
        <v>5746</v>
      </c>
      <c r="G19991" s="9">
        <v>1225</v>
      </c>
      <c r="H19991" s="10" t="s">
        <v>124</v>
      </c>
      <c r="I19991" s="10" t="s">
        <v>6738</v>
      </c>
      <c r="J19991" s="10" t="s">
        <v>6730</v>
      </c>
      <c r="K19991" s="10" t="s">
        <v>793</v>
      </c>
      <c r="L19991" s="10">
        <v>5</v>
      </c>
      <c r="M19991" s="10" t="s">
        <v>6804</v>
      </c>
      <c r="N19991" s="10" t="s">
        <v>6805</v>
      </c>
      <c r="O19991" s="10" t="s">
        <v>6752</v>
      </c>
      <c r="P19991" s="22">
        <v>108137</v>
      </c>
      <c r="Q19991" s="21">
        <v>18.010000000000002</v>
      </c>
      <c r="R19991" s="12">
        <v>0.24</v>
      </c>
      <c r="S19991" s="12">
        <v>4.7</v>
      </c>
      <c r="T19991" s="21">
        <v>0</v>
      </c>
      <c r="U19991" s="22">
        <v>305.39999999999998</v>
      </c>
      <c r="V19991" s="10" t="s">
        <v>6733</v>
      </c>
      <c r="W19991" s="10" t="s">
        <v>175</v>
      </c>
      <c r="X19991" s="9">
        <v>24211</v>
      </c>
      <c r="Y19991" s="10" t="s">
        <v>6742</v>
      </c>
      <c r="Z19991" s="10" t="s">
        <v>3</v>
      </c>
      <c r="AA19991" s="10" t="s">
        <v>3</v>
      </c>
      <c r="AB19991" s="10" t="s">
        <v>3</v>
      </c>
      <c r="AC19991" s="24">
        <v>26.73</v>
      </c>
      <c r="AD19991" s="24">
        <v>0</v>
      </c>
      <c r="AE19991" s="10" t="s">
        <v>176</v>
      </c>
    </row>
    <row r="19992" spans="1:31" x14ac:dyDescent="0.25">
      <c r="A19992" s="9">
        <v>2025</v>
      </c>
      <c r="B19992" s="9">
        <v>11</v>
      </c>
      <c r="C19992" s="9">
        <v>8223</v>
      </c>
      <c r="D19992" s="10" t="s">
        <v>1082</v>
      </c>
      <c r="E19992" s="10" t="s">
        <v>165</v>
      </c>
      <c r="F19992" s="10" t="s">
        <v>5746</v>
      </c>
      <c r="G19992" s="9">
        <v>1227</v>
      </c>
      <c r="H19992" s="10" t="s">
        <v>124</v>
      </c>
      <c r="I19992" s="10" t="s">
        <v>6738</v>
      </c>
      <c r="J19992" s="10" t="s">
        <v>6730</v>
      </c>
      <c r="K19992" s="10" t="s">
        <v>793</v>
      </c>
      <c r="L19992" s="10">
        <v>5</v>
      </c>
      <c r="M19992" s="10" t="s">
        <v>6807</v>
      </c>
      <c r="N19992" s="10" t="s">
        <v>6808</v>
      </c>
      <c r="O19992" s="10" t="s">
        <v>6752</v>
      </c>
      <c r="P19992" s="22">
        <v>108146</v>
      </c>
      <c r="Q19992" s="21">
        <v>17.84</v>
      </c>
      <c r="R19992" s="12">
        <v>0.2</v>
      </c>
      <c r="S19992" s="12">
        <v>4.4000000000000004</v>
      </c>
      <c r="T19992" s="21">
        <v>0</v>
      </c>
      <c r="U19992" s="22">
        <v>335.3</v>
      </c>
      <c r="V19992" s="10" t="s">
        <v>6733</v>
      </c>
      <c r="W19992" s="10" t="s">
        <v>175</v>
      </c>
      <c r="X19992" s="9">
        <v>24211</v>
      </c>
      <c r="Y19992" s="10" t="s">
        <v>6742</v>
      </c>
      <c r="Z19992" s="10" t="s">
        <v>3</v>
      </c>
      <c r="AA19992" s="10" t="s">
        <v>3</v>
      </c>
      <c r="AB19992" s="10" t="s">
        <v>3</v>
      </c>
      <c r="AC19992" s="24">
        <v>26.66</v>
      </c>
      <c r="AD19992" s="24">
        <v>0</v>
      </c>
      <c r="AE19992" s="10" t="s">
        <v>176</v>
      </c>
    </row>
    <row r="19993" spans="1:31" x14ac:dyDescent="0.25">
      <c r="A19993" s="9">
        <v>2025</v>
      </c>
      <c r="B19993" s="9">
        <v>11</v>
      </c>
      <c r="C19993" s="9">
        <v>8223</v>
      </c>
      <c r="D19993" s="10" t="s">
        <v>1082</v>
      </c>
      <c r="E19993" s="10" t="s">
        <v>165</v>
      </c>
      <c r="F19993" s="10" t="s">
        <v>5746</v>
      </c>
      <c r="G19993" s="9">
        <v>1231</v>
      </c>
      <c r="H19993" s="10" t="s">
        <v>124</v>
      </c>
      <c r="I19993" s="10" t="s">
        <v>6738</v>
      </c>
      <c r="J19993" s="10" t="s">
        <v>6730</v>
      </c>
      <c r="K19993" s="10" t="s">
        <v>592</v>
      </c>
      <c r="L19993" s="10">
        <v>31</v>
      </c>
      <c r="M19993" s="10" t="s">
        <v>7282</v>
      </c>
      <c r="N19993" s="10" t="s">
        <v>7283</v>
      </c>
      <c r="O19993" s="10" t="s">
        <v>6752</v>
      </c>
      <c r="P19993" s="22">
        <v>109383</v>
      </c>
      <c r="Q19993" s="21">
        <v>18.57</v>
      </c>
      <c r="R19993" s="12">
        <v>0.65</v>
      </c>
      <c r="S19993" s="12">
        <v>17.600000000000001</v>
      </c>
      <c r="T19993" s="21">
        <v>0</v>
      </c>
      <c r="U19993" s="22">
        <v>360.8</v>
      </c>
      <c r="V19993" s="10" t="s">
        <v>6733</v>
      </c>
      <c r="W19993" s="10" t="s">
        <v>175</v>
      </c>
      <c r="X19993" s="9">
        <v>24211</v>
      </c>
      <c r="Y19993" s="10" t="s">
        <v>6742</v>
      </c>
      <c r="Z19993" s="10" t="s">
        <v>3</v>
      </c>
      <c r="AA19993" s="10" t="s">
        <v>3</v>
      </c>
      <c r="AB19993" s="10" t="s">
        <v>3</v>
      </c>
      <c r="AC19993" s="24">
        <v>15.22</v>
      </c>
      <c r="AD19993" s="24">
        <v>0</v>
      </c>
      <c r="AE19993" s="10" t="s">
        <v>176</v>
      </c>
    </row>
    <row r="19994" spans="1:31" x14ac:dyDescent="0.25">
      <c r="A19994" s="9">
        <v>2025</v>
      </c>
      <c r="B19994" s="9">
        <v>11</v>
      </c>
      <c r="C19994" s="9">
        <v>8223</v>
      </c>
      <c r="D19994" s="10" t="s">
        <v>1082</v>
      </c>
      <c r="E19994" s="10" t="s">
        <v>165</v>
      </c>
      <c r="F19994" s="10" t="s">
        <v>6730</v>
      </c>
      <c r="G19994" s="9" t="s">
        <v>108</v>
      </c>
      <c r="H19994" s="10" t="s">
        <v>127</v>
      </c>
      <c r="I19994" s="10" t="s">
        <v>6735</v>
      </c>
      <c r="J19994" s="10" t="s">
        <v>3</v>
      </c>
      <c r="K19994" s="10" t="s">
        <v>3</v>
      </c>
      <c r="L19994" s="10" t="s">
        <v>3</v>
      </c>
      <c r="M19994" s="10" t="s">
        <v>3</v>
      </c>
      <c r="N19994" s="10" t="s">
        <v>3</v>
      </c>
      <c r="O19994" s="10" t="s">
        <v>7490</v>
      </c>
      <c r="P19994" s="22">
        <v>3698</v>
      </c>
      <c r="Q19994" s="21">
        <v>5.8</v>
      </c>
      <c r="R19994" s="12">
        <v>0</v>
      </c>
      <c r="S19994" s="12">
        <v>0</v>
      </c>
      <c r="T19994" s="21">
        <v>0</v>
      </c>
      <c r="U19994" s="22">
        <v>2271</v>
      </c>
      <c r="V19994" s="10" t="s">
        <v>6733</v>
      </c>
      <c r="W19994" s="10" t="s">
        <v>175</v>
      </c>
      <c r="X19994" s="9">
        <v>24211</v>
      </c>
      <c r="Y19994" s="10" t="s">
        <v>6737</v>
      </c>
      <c r="Z19994" s="10" t="s">
        <v>3</v>
      </c>
      <c r="AA19994" s="10" t="s">
        <v>3</v>
      </c>
      <c r="AB19994" s="10" t="s">
        <v>3</v>
      </c>
      <c r="AC19994" s="24" t="s">
        <v>108</v>
      </c>
      <c r="AD19994" s="24" t="s">
        <v>108</v>
      </c>
      <c r="AE19994" s="10" t="s">
        <v>176</v>
      </c>
    </row>
    <row r="19995" spans="1:31" x14ac:dyDescent="0.25">
      <c r="A19995" s="9">
        <v>2025</v>
      </c>
      <c r="B19995" s="9">
        <v>11</v>
      </c>
      <c r="C19995" s="9">
        <v>8823</v>
      </c>
      <c r="D19995" s="10" t="s">
        <v>1089</v>
      </c>
      <c r="E19995" s="10" t="s">
        <v>392</v>
      </c>
      <c r="F19995" s="10" t="s">
        <v>5746</v>
      </c>
      <c r="G19995" s="9">
        <v>126</v>
      </c>
      <c r="H19995" s="10" t="s">
        <v>172</v>
      </c>
      <c r="I19995" s="10" t="s">
        <v>6735</v>
      </c>
      <c r="J19995" s="10" t="s">
        <v>3</v>
      </c>
      <c r="K19995" s="10" t="s">
        <v>3</v>
      </c>
      <c r="L19995" s="10" t="s">
        <v>3</v>
      </c>
      <c r="M19995" s="10" t="s">
        <v>3</v>
      </c>
      <c r="N19995" s="10" t="s">
        <v>3</v>
      </c>
      <c r="O19995" s="10" t="s">
        <v>6859</v>
      </c>
      <c r="P19995" s="22">
        <v>69790</v>
      </c>
      <c r="Q19995" s="21">
        <v>6.2069999999999999</v>
      </c>
      <c r="R19995" s="12">
        <v>0.46</v>
      </c>
      <c r="S19995" s="12">
        <v>0</v>
      </c>
      <c r="T19995" s="21">
        <v>0</v>
      </c>
      <c r="U19995" s="22">
        <v>1498.9</v>
      </c>
      <c r="V19995" s="10" t="s">
        <v>6733</v>
      </c>
      <c r="W19995" s="10" t="s">
        <v>391</v>
      </c>
      <c r="X19995" s="9">
        <v>19547</v>
      </c>
      <c r="Y19995" s="10" t="s">
        <v>6734</v>
      </c>
      <c r="Z19995" s="10" t="s">
        <v>3</v>
      </c>
      <c r="AA19995" s="10" t="s">
        <v>3</v>
      </c>
      <c r="AB19995" s="10" t="s">
        <v>3</v>
      </c>
      <c r="AC19995" s="24" t="s">
        <v>108</v>
      </c>
      <c r="AD19995" s="24" t="s">
        <v>108</v>
      </c>
      <c r="AE19995" s="10" t="s">
        <v>3</v>
      </c>
    </row>
    <row r="19996" spans="1:31" x14ac:dyDescent="0.25">
      <c r="A19996" s="9">
        <v>2025</v>
      </c>
      <c r="B19996" s="9">
        <v>11</v>
      </c>
      <c r="C19996" s="9">
        <v>8823</v>
      </c>
      <c r="D19996" s="10" t="s">
        <v>1089</v>
      </c>
      <c r="E19996" s="10" t="s">
        <v>392</v>
      </c>
      <c r="F19996" s="10" t="s">
        <v>5746</v>
      </c>
      <c r="G19996" s="9">
        <v>126</v>
      </c>
      <c r="H19996" s="10" t="s">
        <v>172</v>
      </c>
      <c r="I19996" s="10" t="s">
        <v>6735</v>
      </c>
      <c r="J19996" s="10" t="s">
        <v>3</v>
      </c>
      <c r="K19996" s="10" t="s">
        <v>3</v>
      </c>
      <c r="L19996" s="10" t="s">
        <v>3</v>
      </c>
      <c r="M19996" s="10" t="s">
        <v>3</v>
      </c>
      <c r="N19996" s="10" t="s">
        <v>3</v>
      </c>
      <c r="O19996" s="10" t="s">
        <v>6859</v>
      </c>
      <c r="P19996" s="22">
        <v>69894</v>
      </c>
      <c r="Q19996" s="21">
        <v>6.2530000000000001</v>
      </c>
      <c r="R19996" s="12">
        <v>0.48</v>
      </c>
      <c r="S19996" s="12">
        <v>0</v>
      </c>
      <c r="T19996" s="21">
        <v>0</v>
      </c>
      <c r="U19996" s="22">
        <v>1487.9</v>
      </c>
      <c r="V19996" s="10" t="s">
        <v>6733</v>
      </c>
      <c r="W19996" s="10" t="s">
        <v>391</v>
      </c>
      <c r="X19996" s="9">
        <v>19547</v>
      </c>
      <c r="Y19996" s="10" t="s">
        <v>6734</v>
      </c>
      <c r="Z19996" s="10" t="s">
        <v>3</v>
      </c>
      <c r="AA19996" s="10" t="s">
        <v>3</v>
      </c>
      <c r="AB19996" s="10" t="s">
        <v>3</v>
      </c>
      <c r="AC19996" s="24" t="s">
        <v>108</v>
      </c>
      <c r="AD19996" s="24" t="s">
        <v>108</v>
      </c>
      <c r="AE19996" s="10" t="s">
        <v>3</v>
      </c>
    </row>
    <row r="19997" spans="1:31" x14ac:dyDescent="0.25">
      <c r="A19997" s="9">
        <v>2025</v>
      </c>
      <c r="B19997" s="9">
        <v>11</v>
      </c>
      <c r="C19997" s="9">
        <v>8823</v>
      </c>
      <c r="D19997" s="10" t="s">
        <v>1089</v>
      </c>
      <c r="E19997" s="10" t="s">
        <v>392</v>
      </c>
      <c r="F19997" s="10" t="s">
        <v>5746</v>
      </c>
      <c r="G19997" s="9">
        <v>126</v>
      </c>
      <c r="H19997" s="10" t="s">
        <v>172</v>
      </c>
      <c r="I19997" s="10" t="s">
        <v>6735</v>
      </c>
      <c r="J19997" s="10" t="s">
        <v>3</v>
      </c>
      <c r="K19997" s="10" t="s">
        <v>3</v>
      </c>
      <c r="L19997" s="10" t="s">
        <v>3</v>
      </c>
      <c r="M19997" s="10" t="s">
        <v>3</v>
      </c>
      <c r="N19997" s="10" t="s">
        <v>3</v>
      </c>
      <c r="O19997" s="10" t="s">
        <v>6859</v>
      </c>
      <c r="P19997" s="22">
        <v>69955</v>
      </c>
      <c r="Q19997" s="21">
        <v>6.2190000000000003</v>
      </c>
      <c r="R19997" s="12">
        <v>0.46</v>
      </c>
      <c r="S19997" s="12">
        <v>0</v>
      </c>
      <c r="T19997" s="21">
        <v>0</v>
      </c>
      <c r="U19997" s="22">
        <v>1497.1</v>
      </c>
      <c r="V19997" s="10" t="s">
        <v>6733</v>
      </c>
      <c r="W19997" s="10" t="s">
        <v>391</v>
      </c>
      <c r="X19997" s="9">
        <v>19547</v>
      </c>
      <c r="Y19997" s="10" t="s">
        <v>6734</v>
      </c>
      <c r="Z19997" s="10" t="s">
        <v>3</v>
      </c>
      <c r="AA19997" s="10" t="s">
        <v>3</v>
      </c>
      <c r="AB19997" s="10" t="s">
        <v>3</v>
      </c>
      <c r="AC19997" s="24" t="s">
        <v>108</v>
      </c>
      <c r="AD19997" s="24" t="s">
        <v>108</v>
      </c>
      <c r="AE19997" s="10" t="s">
        <v>3</v>
      </c>
    </row>
    <row r="19998" spans="1:31" x14ac:dyDescent="0.25">
      <c r="A19998" s="9">
        <v>2025</v>
      </c>
      <c r="B19998" s="9">
        <v>11</v>
      </c>
      <c r="C19998" s="9">
        <v>8823</v>
      </c>
      <c r="D19998" s="10" t="s">
        <v>1089</v>
      </c>
      <c r="E19998" s="10" t="s">
        <v>392</v>
      </c>
      <c r="F19998" s="10" t="s">
        <v>5746</v>
      </c>
      <c r="G19998" s="9">
        <v>126</v>
      </c>
      <c r="H19998" s="10" t="s">
        <v>172</v>
      </c>
      <c r="I19998" s="10" t="s">
        <v>6735</v>
      </c>
      <c r="J19998" s="10" t="s">
        <v>3</v>
      </c>
      <c r="K19998" s="10" t="s">
        <v>3</v>
      </c>
      <c r="L19998" s="10" t="s">
        <v>3</v>
      </c>
      <c r="M19998" s="10" t="s">
        <v>3</v>
      </c>
      <c r="N19998" s="10" t="s">
        <v>3</v>
      </c>
      <c r="O19998" s="10" t="s">
        <v>6859</v>
      </c>
      <c r="P19998" s="22">
        <v>79995</v>
      </c>
      <c r="Q19998" s="21">
        <v>6.2370000000000001</v>
      </c>
      <c r="R19998" s="12">
        <v>0.49</v>
      </c>
      <c r="S19998" s="12">
        <v>0</v>
      </c>
      <c r="T19998" s="21">
        <v>0</v>
      </c>
      <c r="U19998" s="22">
        <v>1491.7</v>
      </c>
      <c r="V19998" s="10" t="s">
        <v>6733</v>
      </c>
      <c r="W19998" s="10" t="s">
        <v>391</v>
      </c>
      <c r="X19998" s="9">
        <v>19547</v>
      </c>
      <c r="Y19998" s="10" t="s">
        <v>6734</v>
      </c>
      <c r="Z19998" s="10" t="s">
        <v>3</v>
      </c>
      <c r="AA19998" s="10" t="s">
        <v>3</v>
      </c>
      <c r="AB19998" s="10" t="s">
        <v>3</v>
      </c>
      <c r="AC19998" s="24" t="s">
        <v>108</v>
      </c>
      <c r="AD19998" s="24" t="s">
        <v>108</v>
      </c>
      <c r="AE19998" s="10" t="s">
        <v>3</v>
      </c>
    </row>
    <row r="19999" spans="1:31" x14ac:dyDescent="0.25">
      <c r="A19999" s="9">
        <v>2025</v>
      </c>
      <c r="B19999" s="9">
        <v>11</v>
      </c>
      <c r="C19999" s="9">
        <v>8823</v>
      </c>
      <c r="D19999" s="10" t="s">
        <v>1089</v>
      </c>
      <c r="E19999" s="10" t="s">
        <v>392</v>
      </c>
      <c r="F19999" s="10" t="s">
        <v>5746</v>
      </c>
      <c r="G19999" s="9">
        <v>126</v>
      </c>
      <c r="H19999" s="10" t="s">
        <v>172</v>
      </c>
      <c r="I19999" s="10" t="s">
        <v>6735</v>
      </c>
      <c r="J19999" s="10" t="s">
        <v>3</v>
      </c>
      <c r="K19999" s="10" t="s">
        <v>3</v>
      </c>
      <c r="L19999" s="10" t="s">
        <v>3</v>
      </c>
      <c r="M19999" s="10" t="s">
        <v>3</v>
      </c>
      <c r="N19999" s="10" t="s">
        <v>3</v>
      </c>
      <c r="O19999" s="10" t="s">
        <v>6859</v>
      </c>
      <c r="P19999" s="22">
        <v>87182</v>
      </c>
      <c r="Q19999" s="21">
        <v>6.2039999999999997</v>
      </c>
      <c r="R19999" s="12">
        <v>0.46</v>
      </c>
      <c r="S19999" s="12">
        <v>0</v>
      </c>
      <c r="T19999" s="21">
        <v>0</v>
      </c>
      <c r="U19999" s="22">
        <v>1499.6</v>
      </c>
      <c r="V19999" s="10" t="s">
        <v>6733</v>
      </c>
      <c r="W19999" s="10" t="s">
        <v>391</v>
      </c>
      <c r="X19999" s="9">
        <v>19547</v>
      </c>
      <c r="Y19999" s="10" t="s">
        <v>6734</v>
      </c>
      <c r="Z19999" s="10" t="s">
        <v>3</v>
      </c>
      <c r="AA19999" s="10" t="s">
        <v>3</v>
      </c>
      <c r="AB19999" s="10" t="s">
        <v>3</v>
      </c>
      <c r="AC19999" s="24" t="s">
        <v>108</v>
      </c>
      <c r="AD19999" s="24" t="s">
        <v>108</v>
      </c>
      <c r="AE19999" s="10" t="s">
        <v>3</v>
      </c>
    </row>
    <row r="20000" spans="1:31" x14ac:dyDescent="0.25">
      <c r="A20000" s="9">
        <v>2025</v>
      </c>
      <c r="B20000" s="9">
        <v>11</v>
      </c>
      <c r="C20000" s="9">
        <v>8823</v>
      </c>
      <c r="D20000" s="10" t="s">
        <v>1089</v>
      </c>
      <c r="E20000" s="10" t="s">
        <v>392</v>
      </c>
      <c r="F20000" s="10" t="s">
        <v>5746</v>
      </c>
      <c r="G20000" s="9">
        <v>126</v>
      </c>
      <c r="H20000" s="10" t="s">
        <v>172</v>
      </c>
      <c r="I20000" s="10" t="s">
        <v>6735</v>
      </c>
      <c r="J20000" s="10" t="s">
        <v>3</v>
      </c>
      <c r="K20000" s="10" t="s">
        <v>3</v>
      </c>
      <c r="L20000" s="10" t="s">
        <v>3</v>
      </c>
      <c r="M20000" s="10" t="s">
        <v>3</v>
      </c>
      <c r="N20000" s="10" t="s">
        <v>3</v>
      </c>
      <c r="O20000" s="10" t="s">
        <v>6859</v>
      </c>
      <c r="P20000" s="22">
        <v>88491</v>
      </c>
      <c r="Q20000" s="21">
        <v>6.1749999999999998</v>
      </c>
      <c r="R20000" s="12">
        <v>0.47</v>
      </c>
      <c r="S20000" s="12">
        <v>0</v>
      </c>
      <c r="T20000" s="21">
        <v>0</v>
      </c>
      <c r="U20000" s="22">
        <v>1506.7</v>
      </c>
      <c r="V20000" s="10" t="s">
        <v>6733</v>
      </c>
      <c r="W20000" s="10" t="s">
        <v>391</v>
      </c>
      <c r="X20000" s="9">
        <v>19547</v>
      </c>
      <c r="Y20000" s="10" t="s">
        <v>6734</v>
      </c>
      <c r="Z20000" s="10" t="s">
        <v>3</v>
      </c>
      <c r="AA20000" s="10" t="s">
        <v>3</v>
      </c>
      <c r="AB20000" s="10" t="s">
        <v>3</v>
      </c>
      <c r="AC20000" s="24" t="s">
        <v>108</v>
      </c>
      <c r="AD20000" s="24" t="s">
        <v>108</v>
      </c>
      <c r="AE20000" s="10" t="s">
        <v>3</v>
      </c>
    </row>
    <row r="20001" spans="1:31" x14ac:dyDescent="0.25">
      <c r="A20001" s="9">
        <v>2025</v>
      </c>
      <c r="B20001" s="9">
        <v>11</v>
      </c>
      <c r="C20001" s="9">
        <v>8823</v>
      </c>
      <c r="D20001" s="10" t="s">
        <v>1089</v>
      </c>
      <c r="E20001" s="10" t="s">
        <v>392</v>
      </c>
      <c r="F20001" s="10" t="s">
        <v>5746</v>
      </c>
      <c r="G20001" s="9">
        <v>126</v>
      </c>
      <c r="H20001" s="10" t="s">
        <v>172</v>
      </c>
      <c r="I20001" s="10" t="s">
        <v>6735</v>
      </c>
      <c r="J20001" s="10" t="s">
        <v>3</v>
      </c>
      <c r="K20001" s="10" t="s">
        <v>3</v>
      </c>
      <c r="L20001" s="10" t="s">
        <v>3</v>
      </c>
      <c r="M20001" s="10" t="s">
        <v>3</v>
      </c>
      <c r="N20001" s="10" t="s">
        <v>3</v>
      </c>
      <c r="O20001" s="10" t="s">
        <v>6859</v>
      </c>
      <c r="P20001" s="22">
        <v>87595</v>
      </c>
      <c r="Q20001" s="21">
        <v>6.1929999999999996</v>
      </c>
      <c r="R20001" s="12">
        <v>0.48</v>
      </c>
      <c r="S20001" s="12">
        <v>0</v>
      </c>
      <c r="T20001" s="21">
        <v>0</v>
      </c>
      <c r="U20001" s="22">
        <v>1502.3</v>
      </c>
      <c r="V20001" s="10" t="s">
        <v>6733</v>
      </c>
      <c r="W20001" s="10" t="s">
        <v>391</v>
      </c>
      <c r="X20001" s="9">
        <v>19547</v>
      </c>
      <c r="Y20001" s="10" t="s">
        <v>6734</v>
      </c>
      <c r="Z20001" s="10" t="s">
        <v>3</v>
      </c>
      <c r="AA20001" s="10" t="s">
        <v>3</v>
      </c>
      <c r="AB20001" s="10" t="s">
        <v>3</v>
      </c>
      <c r="AC20001" s="24" t="s">
        <v>108</v>
      </c>
      <c r="AD20001" s="24" t="s">
        <v>108</v>
      </c>
      <c r="AE20001" s="10" t="s">
        <v>3</v>
      </c>
    </row>
    <row r="20002" spans="1:31" x14ac:dyDescent="0.25">
      <c r="A20002" s="9">
        <v>2025</v>
      </c>
      <c r="B20002" s="9">
        <v>11</v>
      </c>
      <c r="C20002" s="9">
        <v>8827</v>
      </c>
      <c r="D20002" s="10" t="s">
        <v>1091</v>
      </c>
      <c r="E20002" s="10" t="s">
        <v>185</v>
      </c>
      <c r="F20002" s="10" t="s">
        <v>5746</v>
      </c>
      <c r="G20002" s="9">
        <v>1226</v>
      </c>
      <c r="H20002" s="10" t="s">
        <v>121</v>
      </c>
      <c r="I20002" s="10" t="s">
        <v>6738</v>
      </c>
      <c r="J20002" s="10" t="s">
        <v>6771</v>
      </c>
      <c r="K20002" s="10" t="s">
        <v>217</v>
      </c>
      <c r="L20002" s="10">
        <v>145</v>
      </c>
      <c r="M20002" s="10" t="s">
        <v>6875</v>
      </c>
      <c r="N20002" s="10" t="s">
        <v>6876</v>
      </c>
      <c r="O20002" s="10" t="s">
        <v>7010</v>
      </c>
      <c r="P20002" s="22">
        <v>69713</v>
      </c>
      <c r="Q20002" s="21">
        <v>22.43</v>
      </c>
      <c r="R20002" s="12">
        <v>2.88</v>
      </c>
      <c r="S20002" s="12">
        <v>8</v>
      </c>
      <c r="T20002" s="21">
        <v>0</v>
      </c>
      <c r="U20002" s="22">
        <v>306.5</v>
      </c>
      <c r="V20002" s="10" t="s">
        <v>6733</v>
      </c>
      <c r="W20002" s="10" t="s">
        <v>366</v>
      </c>
      <c r="X20002" s="9">
        <v>6455</v>
      </c>
      <c r="Y20002" s="10" t="s">
        <v>6881</v>
      </c>
      <c r="Z20002" s="10" t="s">
        <v>3</v>
      </c>
      <c r="AA20002" s="10" t="s">
        <v>3</v>
      </c>
      <c r="AB20002" s="10" t="s">
        <v>3</v>
      </c>
      <c r="AC20002" s="24">
        <v>13.26</v>
      </c>
      <c r="AD20002" s="24">
        <v>0</v>
      </c>
      <c r="AE20002" s="10" t="s">
        <v>3</v>
      </c>
    </row>
    <row r="20003" spans="1:31" x14ac:dyDescent="0.25">
      <c r="A20003" s="9">
        <v>2025</v>
      </c>
      <c r="B20003" s="9">
        <v>11</v>
      </c>
      <c r="C20003" s="9">
        <v>8827</v>
      </c>
      <c r="D20003" s="10" t="s">
        <v>1091</v>
      </c>
      <c r="E20003" s="10" t="s">
        <v>185</v>
      </c>
      <c r="F20003" s="10" t="s">
        <v>5746</v>
      </c>
      <c r="G20003" s="9">
        <v>1228</v>
      </c>
      <c r="H20003" s="10" t="s">
        <v>121</v>
      </c>
      <c r="I20003" s="10" t="s">
        <v>6738</v>
      </c>
      <c r="J20003" s="10" t="s">
        <v>6771</v>
      </c>
      <c r="K20003" s="10" t="s">
        <v>217</v>
      </c>
      <c r="L20003" s="10">
        <v>55</v>
      </c>
      <c r="M20003" s="10" t="s">
        <v>6821</v>
      </c>
      <c r="N20003" s="10" t="s">
        <v>6822</v>
      </c>
      <c r="O20003" s="10" t="s">
        <v>6823</v>
      </c>
      <c r="P20003" s="22">
        <v>63516</v>
      </c>
      <c r="Q20003" s="21">
        <v>22.744</v>
      </c>
      <c r="R20003" s="12">
        <v>2.94</v>
      </c>
      <c r="S20003" s="12">
        <v>9.1999999999999993</v>
      </c>
      <c r="T20003" s="21">
        <v>0</v>
      </c>
      <c r="U20003" s="22">
        <v>265.39999999999998</v>
      </c>
      <c r="V20003" s="10" t="s">
        <v>6733</v>
      </c>
      <c r="W20003" s="10" t="s">
        <v>366</v>
      </c>
      <c r="X20003" s="9">
        <v>6455</v>
      </c>
      <c r="Y20003" s="10" t="s">
        <v>6881</v>
      </c>
      <c r="Z20003" s="10" t="s">
        <v>3</v>
      </c>
      <c r="AA20003" s="10" t="s">
        <v>3</v>
      </c>
      <c r="AB20003" s="10" t="s">
        <v>3</v>
      </c>
      <c r="AC20003" s="24">
        <v>12.3</v>
      </c>
      <c r="AD20003" s="24">
        <v>0</v>
      </c>
      <c r="AE20003" s="10" t="s">
        <v>3</v>
      </c>
    </row>
    <row r="20004" spans="1:31" x14ac:dyDescent="0.25">
      <c r="A20004" s="9">
        <v>2025</v>
      </c>
      <c r="B20004" s="9">
        <v>11</v>
      </c>
      <c r="C20004" s="9">
        <v>8831</v>
      </c>
      <c r="D20004" s="10" t="s">
        <v>1094</v>
      </c>
      <c r="E20004" s="10" t="s">
        <v>545</v>
      </c>
      <c r="F20004" s="10" t="s">
        <v>6730</v>
      </c>
      <c r="G20004" s="9" t="s">
        <v>108</v>
      </c>
      <c r="H20004" s="10" t="s">
        <v>116</v>
      </c>
      <c r="I20004" s="10" t="s">
        <v>6731</v>
      </c>
      <c r="J20004" s="10" t="s">
        <v>3</v>
      </c>
      <c r="K20004" s="10" t="s">
        <v>3</v>
      </c>
      <c r="L20004" s="10" t="s">
        <v>3</v>
      </c>
      <c r="M20004" s="10" t="s">
        <v>3</v>
      </c>
      <c r="N20004" s="10" t="s">
        <v>3</v>
      </c>
      <c r="O20004" s="10" t="s">
        <v>6838</v>
      </c>
      <c r="P20004" s="22">
        <v>78</v>
      </c>
      <c r="Q20004" s="21">
        <v>1.0129999999999999</v>
      </c>
      <c r="R20004" s="12">
        <v>0</v>
      </c>
      <c r="S20004" s="12">
        <v>0</v>
      </c>
      <c r="T20004" s="21">
        <v>0</v>
      </c>
      <c r="U20004" s="22">
        <v>422.8</v>
      </c>
      <c r="V20004" s="10" t="s">
        <v>6733</v>
      </c>
      <c r="W20004" s="10" t="s">
        <v>544</v>
      </c>
      <c r="X20004" s="9">
        <v>12686</v>
      </c>
      <c r="Y20004" s="10" t="s">
        <v>6734</v>
      </c>
      <c r="Z20004" s="10" t="s">
        <v>3</v>
      </c>
      <c r="AA20004" s="10" t="s">
        <v>6030</v>
      </c>
      <c r="AB20004" s="10" t="s">
        <v>6030</v>
      </c>
      <c r="AC20004" s="24" t="s">
        <v>108</v>
      </c>
      <c r="AD20004" s="24" t="s">
        <v>108</v>
      </c>
      <c r="AE20004" s="10" t="s">
        <v>3</v>
      </c>
    </row>
    <row r="20005" spans="1:31" x14ac:dyDescent="0.25">
      <c r="A20005" s="9">
        <v>2025</v>
      </c>
      <c r="B20005" s="9">
        <v>11</v>
      </c>
      <c r="C20005" s="9">
        <v>8831</v>
      </c>
      <c r="D20005" s="10" t="s">
        <v>1094</v>
      </c>
      <c r="E20005" s="10" t="s">
        <v>545</v>
      </c>
      <c r="F20005" s="10" t="s">
        <v>6730</v>
      </c>
      <c r="G20005" s="9" t="s">
        <v>108</v>
      </c>
      <c r="H20005" s="10" t="s">
        <v>116</v>
      </c>
      <c r="I20005" s="10" t="s">
        <v>6731</v>
      </c>
      <c r="J20005" s="10" t="s">
        <v>3</v>
      </c>
      <c r="K20005" s="10" t="s">
        <v>3</v>
      </c>
      <c r="L20005" s="10" t="s">
        <v>3</v>
      </c>
      <c r="M20005" s="10" t="s">
        <v>3</v>
      </c>
      <c r="N20005" s="10" t="s">
        <v>3</v>
      </c>
      <c r="O20005" s="10" t="s">
        <v>6951</v>
      </c>
      <c r="P20005" s="22">
        <v>1760</v>
      </c>
      <c r="Q20005" s="21">
        <v>1.0129999999999999</v>
      </c>
      <c r="R20005" s="12">
        <v>0</v>
      </c>
      <c r="S20005" s="12">
        <v>0</v>
      </c>
      <c r="T20005" s="21">
        <v>0</v>
      </c>
      <c r="U20005" s="22">
        <v>370.3</v>
      </c>
      <c r="V20005" s="10" t="s">
        <v>6733</v>
      </c>
      <c r="W20005" s="10" t="s">
        <v>544</v>
      </c>
      <c r="X20005" s="9">
        <v>12686</v>
      </c>
      <c r="Y20005" s="10" t="s">
        <v>6734</v>
      </c>
      <c r="Z20005" s="10" t="s">
        <v>3</v>
      </c>
      <c r="AA20005" s="10" t="s">
        <v>6030</v>
      </c>
      <c r="AB20005" s="10" t="s">
        <v>6030</v>
      </c>
      <c r="AC20005" s="24" t="s">
        <v>108</v>
      </c>
      <c r="AD20005" s="24" t="s">
        <v>108</v>
      </c>
      <c r="AE20005" s="10" t="s">
        <v>3</v>
      </c>
    </row>
    <row r="20006" spans="1:31" x14ac:dyDescent="0.25">
      <c r="A20006" s="9">
        <v>2025</v>
      </c>
      <c r="B20006" s="9">
        <v>11</v>
      </c>
      <c r="C20006" s="9">
        <v>8831</v>
      </c>
      <c r="D20006" s="10" t="s">
        <v>1094</v>
      </c>
      <c r="E20006" s="10" t="s">
        <v>545</v>
      </c>
      <c r="F20006" s="10" t="s">
        <v>6730</v>
      </c>
      <c r="G20006" s="9" t="s">
        <v>108</v>
      </c>
      <c r="H20006" s="10" t="s">
        <v>116</v>
      </c>
      <c r="I20006" s="10" t="s">
        <v>6731</v>
      </c>
      <c r="J20006" s="10" t="s">
        <v>3</v>
      </c>
      <c r="K20006" s="10" t="s">
        <v>3</v>
      </c>
      <c r="L20006" s="10" t="s">
        <v>3</v>
      </c>
      <c r="M20006" s="10" t="s">
        <v>3</v>
      </c>
      <c r="N20006" s="10" t="s">
        <v>3</v>
      </c>
      <c r="O20006" s="10" t="s">
        <v>6759</v>
      </c>
      <c r="P20006" s="22">
        <v>1806</v>
      </c>
      <c r="Q20006" s="21">
        <v>1.0129999999999999</v>
      </c>
      <c r="R20006" s="12">
        <v>0</v>
      </c>
      <c r="S20006" s="12">
        <v>0</v>
      </c>
      <c r="T20006" s="21">
        <v>0</v>
      </c>
      <c r="U20006" s="22">
        <v>368.7</v>
      </c>
      <c r="V20006" s="10" t="s">
        <v>6733</v>
      </c>
      <c r="W20006" s="10" t="s">
        <v>544</v>
      </c>
      <c r="X20006" s="9">
        <v>12686</v>
      </c>
      <c r="Y20006" s="10" t="s">
        <v>6734</v>
      </c>
      <c r="Z20006" s="10" t="s">
        <v>3</v>
      </c>
      <c r="AA20006" s="10" t="s">
        <v>6030</v>
      </c>
      <c r="AB20006" s="10" t="s">
        <v>6030</v>
      </c>
      <c r="AC20006" s="24" t="s">
        <v>108</v>
      </c>
      <c r="AD20006" s="24" t="s">
        <v>108</v>
      </c>
      <c r="AE20006" s="10" t="s">
        <v>3</v>
      </c>
    </row>
    <row r="20007" spans="1:31" x14ac:dyDescent="0.25">
      <c r="A20007" s="9">
        <v>2025</v>
      </c>
      <c r="B20007" s="9">
        <v>11</v>
      </c>
      <c r="C20007" s="9">
        <v>8831</v>
      </c>
      <c r="D20007" s="10" t="s">
        <v>1094</v>
      </c>
      <c r="E20007" s="10" t="s">
        <v>545</v>
      </c>
      <c r="F20007" s="10" t="s">
        <v>6730</v>
      </c>
      <c r="G20007" s="9" t="s">
        <v>108</v>
      </c>
      <c r="H20007" s="10" t="s">
        <v>116</v>
      </c>
      <c r="I20007" s="10" t="s">
        <v>6731</v>
      </c>
      <c r="J20007" s="10" t="s">
        <v>3</v>
      </c>
      <c r="K20007" s="10" t="s">
        <v>3</v>
      </c>
      <c r="L20007" s="10" t="s">
        <v>3</v>
      </c>
      <c r="M20007" s="10" t="s">
        <v>3</v>
      </c>
      <c r="N20007" s="10" t="s">
        <v>3</v>
      </c>
      <c r="O20007" s="10" t="s">
        <v>7019</v>
      </c>
      <c r="P20007" s="22">
        <v>2127</v>
      </c>
      <c r="Q20007" s="21">
        <v>1.0129999999999999</v>
      </c>
      <c r="R20007" s="12">
        <v>0</v>
      </c>
      <c r="S20007" s="12">
        <v>0</v>
      </c>
      <c r="T20007" s="21">
        <v>0</v>
      </c>
      <c r="U20007" s="22">
        <v>430.3</v>
      </c>
      <c r="V20007" s="10" t="s">
        <v>6733</v>
      </c>
      <c r="W20007" s="10" t="s">
        <v>544</v>
      </c>
      <c r="X20007" s="9">
        <v>12686</v>
      </c>
      <c r="Y20007" s="10" t="s">
        <v>6734</v>
      </c>
      <c r="Z20007" s="10" t="s">
        <v>3</v>
      </c>
      <c r="AA20007" s="10" t="s">
        <v>6030</v>
      </c>
      <c r="AB20007" s="10" t="s">
        <v>6030</v>
      </c>
      <c r="AC20007" s="24" t="s">
        <v>108</v>
      </c>
      <c r="AD20007" s="24" t="s">
        <v>108</v>
      </c>
      <c r="AE20007" s="10" t="s">
        <v>3</v>
      </c>
    </row>
    <row r="20008" spans="1:31" x14ac:dyDescent="0.25">
      <c r="A20008" s="9">
        <v>2025</v>
      </c>
      <c r="B20008" s="9">
        <v>11</v>
      </c>
      <c r="C20008" s="9">
        <v>8831</v>
      </c>
      <c r="D20008" s="10" t="s">
        <v>1094</v>
      </c>
      <c r="E20008" s="10" t="s">
        <v>545</v>
      </c>
      <c r="F20008" s="10" t="s">
        <v>6730</v>
      </c>
      <c r="G20008" s="9" t="s">
        <v>108</v>
      </c>
      <c r="H20008" s="10" t="s">
        <v>116</v>
      </c>
      <c r="I20008" s="10" t="s">
        <v>6731</v>
      </c>
      <c r="J20008" s="10" t="s">
        <v>3</v>
      </c>
      <c r="K20008" s="10" t="s">
        <v>3</v>
      </c>
      <c r="L20008" s="10" t="s">
        <v>3</v>
      </c>
      <c r="M20008" s="10" t="s">
        <v>3</v>
      </c>
      <c r="N20008" s="10" t="s">
        <v>3</v>
      </c>
      <c r="O20008" s="10" t="s">
        <v>6949</v>
      </c>
      <c r="P20008" s="22">
        <v>2127</v>
      </c>
      <c r="Q20008" s="21">
        <v>1.0129999999999999</v>
      </c>
      <c r="R20008" s="12">
        <v>0</v>
      </c>
      <c r="S20008" s="12">
        <v>0</v>
      </c>
      <c r="T20008" s="21">
        <v>0</v>
      </c>
      <c r="U20008" s="22">
        <v>429.3</v>
      </c>
      <c r="V20008" s="10" t="s">
        <v>6733</v>
      </c>
      <c r="W20008" s="10" t="s">
        <v>544</v>
      </c>
      <c r="X20008" s="9">
        <v>12686</v>
      </c>
      <c r="Y20008" s="10" t="s">
        <v>6734</v>
      </c>
      <c r="Z20008" s="10" t="s">
        <v>3</v>
      </c>
      <c r="AA20008" s="10" t="s">
        <v>6030</v>
      </c>
      <c r="AB20008" s="10" t="s">
        <v>6030</v>
      </c>
      <c r="AC20008" s="24" t="s">
        <v>108</v>
      </c>
      <c r="AD20008" s="24" t="s">
        <v>108</v>
      </c>
      <c r="AE20008" s="10" t="s">
        <v>3</v>
      </c>
    </row>
    <row r="20009" spans="1:31" x14ac:dyDescent="0.25">
      <c r="A20009" s="9">
        <v>2025</v>
      </c>
      <c r="B20009" s="9">
        <v>11</v>
      </c>
      <c r="C20009" s="9">
        <v>8831</v>
      </c>
      <c r="D20009" s="10" t="s">
        <v>1094</v>
      </c>
      <c r="E20009" s="10" t="s">
        <v>545</v>
      </c>
      <c r="F20009" s="10" t="s">
        <v>6730</v>
      </c>
      <c r="G20009" s="9" t="s">
        <v>108</v>
      </c>
      <c r="H20009" s="10" t="s">
        <v>116</v>
      </c>
      <c r="I20009" s="10" t="s">
        <v>6731</v>
      </c>
      <c r="J20009" s="10" t="s">
        <v>3</v>
      </c>
      <c r="K20009" s="10" t="s">
        <v>3</v>
      </c>
      <c r="L20009" s="10" t="s">
        <v>3</v>
      </c>
      <c r="M20009" s="10" t="s">
        <v>3</v>
      </c>
      <c r="N20009" s="10" t="s">
        <v>3</v>
      </c>
      <c r="O20009" s="10" t="s">
        <v>6844</v>
      </c>
      <c r="P20009" s="22">
        <v>2127</v>
      </c>
      <c r="Q20009" s="21">
        <v>1.0129999999999999</v>
      </c>
      <c r="R20009" s="12">
        <v>0</v>
      </c>
      <c r="S20009" s="12">
        <v>0</v>
      </c>
      <c r="T20009" s="21">
        <v>0</v>
      </c>
      <c r="U20009" s="22">
        <v>430.3</v>
      </c>
      <c r="V20009" s="10" t="s">
        <v>6733</v>
      </c>
      <c r="W20009" s="10" t="s">
        <v>544</v>
      </c>
      <c r="X20009" s="9">
        <v>12686</v>
      </c>
      <c r="Y20009" s="10" t="s">
        <v>6734</v>
      </c>
      <c r="Z20009" s="10" t="s">
        <v>3</v>
      </c>
      <c r="AA20009" s="10" t="s">
        <v>6030</v>
      </c>
      <c r="AB20009" s="10" t="s">
        <v>6030</v>
      </c>
      <c r="AC20009" s="24" t="s">
        <v>108</v>
      </c>
      <c r="AD20009" s="24" t="s">
        <v>108</v>
      </c>
      <c r="AE20009" s="10" t="s">
        <v>3</v>
      </c>
    </row>
    <row r="20010" spans="1:31" x14ac:dyDescent="0.25">
      <c r="A20010" s="9">
        <v>2025</v>
      </c>
      <c r="B20010" s="9">
        <v>11</v>
      </c>
      <c r="C20010" s="9">
        <v>8831</v>
      </c>
      <c r="D20010" s="10" t="s">
        <v>1094</v>
      </c>
      <c r="E20010" s="10" t="s">
        <v>545</v>
      </c>
      <c r="F20010" s="10" t="s">
        <v>6730</v>
      </c>
      <c r="G20010" s="9" t="s">
        <v>108</v>
      </c>
      <c r="H20010" s="10" t="s">
        <v>116</v>
      </c>
      <c r="I20010" s="10" t="s">
        <v>6731</v>
      </c>
      <c r="J20010" s="10" t="s">
        <v>3</v>
      </c>
      <c r="K20010" s="10" t="s">
        <v>3</v>
      </c>
      <c r="L20010" s="10" t="s">
        <v>3</v>
      </c>
      <c r="M20010" s="10" t="s">
        <v>3</v>
      </c>
      <c r="N20010" s="10" t="s">
        <v>3</v>
      </c>
      <c r="O20010" s="10" t="s">
        <v>6958</v>
      </c>
      <c r="P20010" s="22">
        <v>2137</v>
      </c>
      <c r="Q20010" s="21">
        <v>1.0129999999999999</v>
      </c>
      <c r="R20010" s="12">
        <v>0</v>
      </c>
      <c r="S20010" s="12">
        <v>0</v>
      </c>
      <c r="T20010" s="21">
        <v>0</v>
      </c>
      <c r="U20010" s="22">
        <v>399</v>
      </c>
      <c r="V20010" s="10" t="s">
        <v>6733</v>
      </c>
      <c r="W20010" s="10" t="s">
        <v>544</v>
      </c>
      <c r="X20010" s="9">
        <v>12686</v>
      </c>
      <c r="Y20010" s="10" t="s">
        <v>6734</v>
      </c>
      <c r="Z20010" s="10" t="s">
        <v>3</v>
      </c>
      <c r="AA20010" s="10" t="s">
        <v>6030</v>
      </c>
      <c r="AB20010" s="10" t="s">
        <v>6030</v>
      </c>
      <c r="AC20010" s="24" t="s">
        <v>108</v>
      </c>
      <c r="AD20010" s="24" t="s">
        <v>108</v>
      </c>
      <c r="AE20010" s="10" t="s">
        <v>3</v>
      </c>
    </row>
    <row r="20011" spans="1:31" x14ac:dyDescent="0.25">
      <c r="A20011" s="9">
        <v>2025</v>
      </c>
      <c r="B20011" s="9">
        <v>11</v>
      </c>
      <c r="C20011" s="9">
        <v>8831</v>
      </c>
      <c r="D20011" s="10" t="s">
        <v>1094</v>
      </c>
      <c r="E20011" s="10" t="s">
        <v>545</v>
      </c>
      <c r="F20011" s="10" t="s">
        <v>6730</v>
      </c>
      <c r="G20011" s="9" t="s">
        <v>108</v>
      </c>
      <c r="H20011" s="10" t="s">
        <v>116</v>
      </c>
      <c r="I20011" s="10" t="s">
        <v>6731</v>
      </c>
      <c r="J20011" s="10" t="s">
        <v>3</v>
      </c>
      <c r="K20011" s="10" t="s">
        <v>3</v>
      </c>
      <c r="L20011" s="10" t="s">
        <v>3</v>
      </c>
      <c r="M20011" s="10" t="s">
        <v>3</v>
      </c>
      <c r="N20011" s="10" t="s">
        <v>3</v>
      </c>
      <c r="O20011" s="10" t="s">
        <v>7018</v>
      </c>
      <c r="P20011" s="22">
        <v>3621</v>
      </c>
      <c r="Q20011" s="21">
        <v>1.0129999999999999</v>
      </c>
      <c r="R20011" s="12">
        <v>0</v>
      </c>
      <c r="S20011" s="12">
        <v>0</v>
      </c>
      <c r="T20011" s="21">
        <v>0</v>
      </c>
      <c r="U20011" s="22">
        <v>394.7</v>
      </c>
      <c r="V20011" s="10" t="s">
        <v>6733</v>
      </c>
      <c r="W20011" s="10" t="s">
        <v>544</v>
      </c>
      <c r="X20011" s="9">
        <v>12686</v>
      </c>
      <c r="Y20011" s="10" t="s">
        <v>6734</v>
      </c>
      <c r="Z20011" s="10" t="s">
        <v>3</v>
      </c>
      <c r="AA20011" s="10" t="s">
        <v>6030</v>
      </c>
      <c r="AB20011" s="10" t="s">
        <v>6030</v>
      </c>
      <c r="AC20011" s="24" t="s">
        <v>108</v>
      </c>
      <c r="AD20011" s="24" t="s">
        <v>108</v>
      </c>
      <c r="AE20011" s="10" t="s">
        <v>3</v>
      </c>
    </row>
    <row r="20012" spans="1:31" x14ac:dyDescent="0.25">
      <c r="A20012" s="9">
        <v>2025</v>
      </c>
      <c r="B20012" s="9">
        <v>11</v>
      </c>
      <c r="C20012" s="9">
        <v>8831</v>
      </c>
      <c r="D20012" s="10" t="s">
        <v>1094</v>
      </c>
      <c r="E20012" s="10" t="s">
        <v>545</v>
      </c>
      <c r="F20012" s="10" t="s">
        <v>6730</v>
      </c>
      <c r="G20012" s="9" t="s">
        <v>108</v>
      </c>
      <c r="H20012" s="10" t="s">
        <v>116</v>
      </c>
      <c r="I20012" s="10" t="s">
        <v>6731</v>
      </c>
      <c r="J20012" s="10" t="s">
        <v>3</v>
      </c>
      <c r="K20012" s="10" t="s">
        <v>3</v>
      </c>
      <c r="L20012" s="10" t="s">
        <v>3</v>
      </c>
      <c r="M20012" s="10" t="s">
        <v>3</v>
      </c>
      <c r="N20012" s="10" t="s">
        <v>3</v>
      </c>
      <c r="O20012" s="10" t="s">
        <v>6820</v>
      </c>
      <c r="P20012" s="22">
        <v>3868</v>
      </c>
      <c r="Q20012" s="21">
        <v>1.0129999999999999</v>
      </c>
      <c r="R20012" s="12">
        <v>0</v>
      </c>
      <c r="S20012" s="12">
        <v>0</v>
      </c>
      <c r="T20012" s="21">
        <v>0</v>
      </c>
      <c r="U20012" s="22">
        <v>375.2</v>
      </c>
      <c r="V20012" s="10" t="s">
        <v>6733</v>
      </c>
      <c r="W20012" s="10" t="s">
        <v>544</v>
      </c>
      <c r="X20012" s="9">
        <v>12686</v>
      </c>
      <c r="Y20012" s="10" t="s">
        <v>6734</v>
      </c>
      <c r="Z20012" s="10" t="s">
        <v>3</v>
      </c>
      <c r="AA20012" s="10" t="s">
        <v>6030</v>
      </c>
      <c r="AB20012" s="10" t="s">
        <v>6030</v>
      </c>
      <c r="AC20012" s="24" t="s">
        <v>108</v>
      </c>
      <c r="AD20012" s="24" t="s">
        <v>108</v>
      </c>
      <c r="AE20012" s="10" t="s">
        <v>3</v>
      </c>
    </row>
    <row r="20013" spans="1:31" x14ac:dyDescent="0.25">
      <c r="A20013" s="9">
        <v>2025</v>
      </c>
      <c r="B20013" s="9">
        <v>11</v>
      </c>
      <c r="C20013" s="9">
        <v>8831</v>
      </c>
      <c r="D20013" s="10" t="s">
        <v>1094</v>
      </c>
      <c r="E20013" s="10" t="s">
        <v>545</v>
      </c>
      <c r="F20013" s="10" t="s">
        <v>6730</v>
      </c>
      <c r="G20013" s="9" t="s">
        <v>108</v>
      </c>
      <c r="H20013" s="10" t="s">
        <v>116</v>
      </c>
      <c r="I20013" s="10" t="s">
        <v>6731</v>
      </c>
      <c r="J20013" s="10" t="s">
        <v>3</v>
      </c>
      <c r="K20013" s="10" t="s">
        <v>3</v>
      </c>
      <c r="L20013" s="10" t="s">
        <v>3</v>
      </c>
      <c r="M20013" s="10" t="s">
        <v>3</v>
      </c>
      <c r="N20013" s="10" t="s">
        <v>3</v>
      </c>
      <c r="O20013" s="10" t="s">
        <v>7052</v>
      </c>
      <c r="P20013" s="22">
        <v>4298</v>
      </c>
      <c r="Q20013" s="21">
        <v>1.0129999999999999</v>
      </c>
      <c r="R20013" s="12">
        <v>0</v>
      </c>
      <c r="S20013" s="12">
        <v>0</v>
      </c>
      <c r="T20013" s="21">
        <v>0</v>
      </c>
      <c r="U20013" s="22">
        <v>336.1</v>
      </c>
      <c r="V20013" s="10" t="s">
        <v>6733</v>
      </c>
      <c r="W20013" s="10" t="s">
        <v>544</v>
      </c>
      <c r="X20013" s="9">
        <v>12686</v>
      </c>
      <c r="Y20013" s="10" t="s">
        <v>6734</v>
      </c>
      <c r="Z20013" s="10" t="s">
        <v>3</v>
      </c>
      <c r="AA20013" s="10" t="s">
        <v>6030</v>
      </c>
      <c r="AB20013" s="10" t="s">
        <v>6030</v>
      </c>
      <c r="AC20013" s="24" t="s">
        <v>108</v>
      </c>
      <c r="AD20013" s="24" t="s">
        <v>108</v>
      </c>
      <c r="AE20013" s="10" t="s">
        <v>3</v>
      </c>
    </row>
    <row r="20014" spans="1:31" x14ac:dyDescent="0.25">
      <c r="A20014" s="9">
        <v>2025</v>
      </c>
      <c r="B20014" s="9">
        <v>11</v>
      </c>
      <c r="C20014" s="9">
        <v>8831</v>
      </c>
      <c r="D20014" s="10" t="s">
        <v>1094</v>
      </c>
      <c r="E20014" s="10" t="s">
        <v>545</v>
      </c>
      <c r="F20014" s="10" t="s">
        <v>6730</v>
      </c>
      <c r="G20014" s="9" t="s">
        <v>108</v>
      </c>
      <c r="H20014" s="10" t="s">
        <v>116</v>
      </c>
      <c r="I20014" s="10" t="s">
        <v>6731</v>
      </c>
      <c r="J20014" s="10" t="s">
        <v>3</v>
      </c>
      <c r="K20014" s="10" t="s">
        <v>3</v>
      </c>
      <c r="L20014" s="10" t="s">
        <v>3</v>
      </c>
      <c r="M20014" s="10" t="s">
        <v>3</v>
      </c>
      <c r="N20014" s="10" t="s">
        <v>3</v>
      </c>
      <c r="O20014" s="10" t="s">
        <v>6756</v>
      </c>
      <c r="P20014" s="22">
        <v>4687</v>
      </c>
      <c r="Q20014" s="21">
        <v>1.0129999999999999</v>
      </c>
      <c r="R20014" s="12">
        <v>0</v>
      </c>
      <c r="S20014" s="12">
        <v>0</v>
      </c>
      <c r="T20014" s="21">
        <v>0</v>
      </c>
      <c r="U20014" s="22">
        <v>394.1</v>
      </c>
      <c r="V20014" s="10" t="s">
        <v>6733</v>
      </c>
      <c r="W20014" s="10" t="s">
        <v>544</v>
      </c>
      <c r="X20014" s="9">
        <v>12686</v>
      </c>
      <c r="Y20014" s="10" t="s">
        <v>6734</v>
      </c>
      <c r="Z20014" s="10" t="s">
        <v>3</v>
      </c>
      <c r="AA20014" s="10" t="s">
        <v>6030</v>
      </c>
      <c r="AB20014" s="10" t="s">
        <v>6030</v>
      </c>
      <c r="AC20014" s="24" t="s">
        <v>108</v>
      </c>
      <c r="AD20014" s="24" t="s">
        <v>108</v>
      </c>
      <c r="AE20014" s="10" t="s">
        <v>3</v>
      </c>
    </row>
    <row r="20015" spans="1:31" x14ac:dyDescent="0.25">
      <c r="A20015" s="9">
        <v>2025</v>
      </c>
      <c r="B20015" s="9">
        <v>11</v>
      </c>
      <c r="C20015" s="9">
        <v>8831</v>
      </c>
      <c r="D20015" s="10" t="s">
        <v>1094</v>
      </c>
      <c r="E20015" s="10" t="s">
        <v>545</v>
      </c>
      <c r="F20015" s="10" t="s">
        <v>6730</v>
      </c>
      <c r="G20015" s="9" t="s">
        <v>108</v>
      </c>
      <c r="H20015" s="10" t="s">
        <v>116</v>
      </c>
      <c r="I20015" s="10" t="s">
        <v>6731</v>
      </c>
      <c r="J20015" s="10" t="s">
        <v>3</v>
      </c>
      <c r="K20015" s="10" t="s">
        <v>3</v>
      </c>
      <c r="L20015" s="10" t="s">
        <v>3</v>
      </c>
      <c r="M20015" s="10" t="s">
        <v>3</v>
      </c>
      <c r="N20015" s="10" t="s">
        <v>3</v>
      </c>
      <c r="O20015" s="10" t="s">
        <v>6976</v>
      </c>
      <c r="P20015" s="22">
        <v>6294</v>
      </c>
      <c r="Q20015" s="21">
        <v>1.0129999999999999</v>
      </c>
      <c r="R20015" s="12">
        <v>0</v>
      </c>
      <c r="S20015" s="12">
        <v>0</v>
      </c>
      <c r="T20015" s="21">
        <v>0</v>
      </c>
      <c r="U20015" s="22">
        <v>387.4</v>
      </c>
      <c r="V20015" s="10" t="s">
        <v>6733</v>
      </c>
      <c r="W20015" s="10" t="s">
        <v>544</v>
      </c>
      <c r="X20015" s="9">
        <v>12686</v>
      </c>
      <c r="Y20015" s="10" t="s">
        <v>6734</v>
      </c>
      <c r="Z20015" s="10" t="s">
        <v>3</v>
      </c>
      <c r="AA20015" s="10" t="s">
        <v>6030</v>
      </c>
      <c r="AB20015" s="10" t="s">
        <v>6030</v>
      </c>
      <c r="AC20015" s="24" t="s">
        <v>108</v>
      </c>
      <c r="AD20015" s="24" t="s">
        <v>108</v>
      </c>
      <c r="AE20015" s="10" t="s">
        <v>3</v>
      </c>
    </row>
    <row r="20016" spans="1:31" x14ac:dyDescent="0.25">
      <c r="A20016" s="9">
        <v>2025</v>
      </c>
      <c r="B20016" s="9">
        <v>11</v>
      </c>
      <c r="C20016" s="9">
        <v>8831</v>
      </c>
      <c r="D20016" s="10" t="s">
        <v>1094</v>
      </c>
      <c r="E20016" s="10" t="s">
        <v>545</v>
      </c>
      <c r="F20016" s="10" t="s">
        <v>6730</v>
      </c>
      <c r="G20016" s="9" t="s">
        <v>108</v>
      </c>
      <c r="H20016" s="10" t="s">
        <v>116</v>
      </c>
      <c r="I20016" s="10" t="s">
        <v>6731</v>
      </c>
      <c r="J20016" s="10" t="s">
        <v>3</v>
      </c>
      <c r="K20016" s="10" t="s">
        <v>3</v>
      </c>
      <c r="L20016" s="10" t="s">
        <v>3</v>
      </c>
      <c r="M20016" s="10" t="s">
        <v>3</v>
      </c>
      <c r="N20016" s="10" t="s">
        <v>3</v>
      </c>
      <c r="O20016" s="10" t="s">
        <v>7231</v>
      </c>
      <c r="P20016" s="22">
        <v>7237</v>
      </c>
      <c r="Q20016" s="21">
        <v>1.0129999999999999</v>
      </c>
      <c r="R20016" s="12">
        <v>0</v>
      </c>
      <c r="S20016" s="12">
        <v>0</v>
      </c>
      <c r="T20016" s="21">
        <v>0</v>
      </c>
      <c r="U20016" s="22">
        <v>403.9</v>
      </c>
      <c r="V20016" s="10" t="s">
        <v>6733</v>
      </c>
      <c r="W20016" s="10" t="s">
        <v>544</v>
      </c>
      <c r="X20016" s="9">
        <v>12686</v>
      </c>
      <c r="Y20016" s="10" t="s">
        <v>6734</v>
      </c>
      <c r="Z20016" s="10" t="s">
        <v>3</v>
      </c>
      <c r="AA20016" s="10" t="s">
        <v>6030</v>
      </c>
      <c r="AB20016" s="10" t="s">
        <v>6030</v>
      </c>
      <c r="AC20016" s="24" t="s">
        <v>108</v>
      </c>
      <c r="AD20016" s="24" t="s">
        <v>108</v>
      </c>
      <c r="AE20016" s="10" t="s">
        <v>3</v>
      </c>
    </row>
    <row r="20017" spans="1:31" x14ac:dyDescent="0.25">
      <c r="A20017" s="9">
        <v>2025</v>
      </c>
      <c r="B20017" s="9">
        <v>11</v>
      </c>
      <c r="C20017" s="9">
        <v>8831</v>
      </c>
      <c r="D20017" s="10" t="s">
        <v>1094</v>
      </c>
      <c r="E20017" s="10" t="s">
        <v>545</v>
      </c>
      <c r="F20017" s="10" t="s">
        <v>6730</v>
      </c>
      <c r="G20017" s="9" t="s">
        <v>108</v>
      </c>
      <c r="H20017" s="10" t="s">
        <v>116</v>
      </c>
      <c r="I20017" s="10" t="s">
        <v>6731</v>
      </c>
      <c r="J20017" s="10" t="s">
        <v>3</v>
      </c>
      <c r="K20017" s="10" t="s">
        <v>3</v>
      </c>
      <c r="L20017" s="10" t="s">
        <v>3</v>
      </c>
      <c r="M20017" s="10" t="s">
        <v>3</v>
      </c>
      <c r="N20017" s="10" t="s">
        <v>3</v>
      </c>
      <c r="O20017" s="10" t="s">
        <v>7288</v>
      </c>
      <c r="P20017" s="22">
        <v>7321</v>
      </c>
      <c r="Q20017" s="21">
        <v>1.0129999999999999</v>
      </c>
      <c r="R20017" s="12">
        <v>0</v>
      </c>
      <c r="S20017" s="12">
        <v>0</v>
      </c>
      <c r="T20017" s="21">
        <v>0</v>
      </c>
      <c r="U20017" s="22">
        <v>355.7</v>
      </c>
      <c r="V20017" s="10" t="s">
        <v>6733</v>
      </c>
      <c r="W20017" s="10" t="s">
        <v>544</v>
      </c>
      <c r="X20017" s="9">
        <v>12686</v>
      </c>
      <c r="Y20017" s="10" t="s">
        <v>6734</v>
      </c>
      <c r="Z20017" s="10" t="s">
        <v>3</v>
      </c>
      <c r="AA20017" s="10" t="s">
        <v>6030</v>
      </c>
      <c r="AB20017" s="10" t="s">
        <v>6030</v>
      </c>
      <c r="AC20017" s="24" t="s">
        <v>108</v>
      </c>
      <c r="AD20017" s="24" t="s">
        <v>108</v>
      </c>
      <c r="AE20017" s="10" t="s">
        <v>3</v>
      </c>
    </row>
    <row r="20018" spans="1:31" x14ac:dyDescent="0.25">
      <c r="A20018" s="9">
        <v>2025</v>
      </c>
      <c r="B20018" s="9">
        <v>11</v>
      </c>
      <c r="C20018" s="9">
        <v>8831</v>
      </c>
      <c r="D20018" s="10" t="s">
        <v>1094</v>
      </c>
      <c r="E20018" s="10" t="s">
        <v>545</v>
      </c>
      <c r="F20018" s="10" t="s">
        <v>6730</v>
      </c>
      <c r="G20018" s="9" t="s">
        <v>108</v>
      </c>
      <c r="H20018" s="10" t="s">
        <v>116</v>
      </c>
      <c r="I20018" s="10" t="s">
        <v>6731</v>
      </c>
      <c r="J20018" s="10" t="s">
        <v>3</v>
      </c>
      <c r="K20018" s="10" t="s">
        <v>3</v>
      </c>
      <c r="L20018" s="10" t="s">
        <v>3</v>
      </c>
      <c r="M20018" s="10" t="s">
        <v>3</v>
      </c>
      <c r="N20018" s="10" t="s">
        <v>3</v>
      </c>
      <c r="O20018" s="10" t="s">
        <v>6827</v>
      </c>
      <c r="P20018" s="22">
        <v>10872</v>
      </c>
      <c r="Q20018" s="21">
        <v>1.0129999999999999</v>
      </c>
      <c r="R20018" s="12">
        <v>0</v>
      </c>
      <c r="S20018" s="12">
        <v>0</v>
      </c>
      <c r="T20018" s="21">
        <v>0</v>
      </c>
      <c r="U20018" s="22">
        <v>397.1</v>
      </c>
      <c r="V20018" s="10" t="s">
        <v>6733</v>
      </c>
      <c r="W20018" s="10" t="s">
        <v>544</v>
      </c>
      <c r="X20018" s="9">
        <v>12686</v>
      </c>
      <c r="Y20018" s="10" t="s">
        <v>6734</v>
      </c>
      <c r="Z20018" s="10" t="s">
        <v>3</v>
      </c>
      <c r="AA20018" s="10" t="s">
        <v>6030</v>
      </c>
      <c r="AB20018" s="10" t="s">
        <v>6030</v>
      </c>
      <c r="AC20018" s="24" t="s">
        <v>108</v>
      </c>
      <c r="AD20018" s="24" t="s">
        <v>108</v>
      </c>
      <c r="AE20018" s="10" t="s">
        <v>3</v>
      </c>
    </row>
    <row r="20019" spans="1:31" x14ac:dyDescent="0.25">
      <c r="A20019" s="9">
        <v>2025</v>
      </c>
      <c r="B20019" s="9">
        <v>11</v>
      </c>
      <c r="C20019" s="9">
        <v>8831</v>
      </c>
      <c r="D20019" s="10" t="s">
        <v>1094</v>
      </c>
      <c r="E20019" s="10" t="s">
        <v>545</v>
      </c>
      <c r="F20019" s="10" t="s">
        <v>6730</v>
      </c>
      <c r="G20019" s="9" t="s">
        <v>108</v>
      </c>
      <c r="H20019" s="10" t="s">
        <v>116</v>
      </c>
      <c r="I20019" s="10" t="s">
        <v>6731</v>
      </c>
      <c r="J20019" s="10" t="s">
        <v>3</v>
      </c>
      <c r="K20019" s="10" t="s">
        <v>3</v>
      </c>
      <c r="L20019" s="10" t="s">
        <v>3</v>
      </c>
      <c r="M20019" s="10" t="s">
        <v>3</v>
      </c>
      <c r="N20019" s="10" t="s">
        <v>3</v>
      </c>
      <c r="O20019" s="10" t="s">
        <v>7289</v>
      </c>
      <c r="P20019" s="22">
        <v>11546</v>
      </c>
      <c r="Q20019" s="21">
        <v>1.0129999999999999</v>
      </c>
      <c r="R20019" s="12">
        <v>0</v>
      </c>
      <c r="S20019" s="12">
        <v>0</v>
      </c>
      <c r="T20019" s="21">
        <v>0</v>
      </c>
      <c r="U20019" s="22">
        <v>394.3</v>
      </c>
      <c r="V20019" s="10" t="s">
        <v>6733</v>
      </c>
      <c r="W20019" s="10" t="s">
        <v>544</v>
      </c>
      <c r="X20019" s="9">
        <v>12686</v>
      </c>
      <c r="Y20019" s="10" t="s">
        <v>6734</v>
      </c>
      <c r="Z20019" s="10" t="s">
        <v>3</v>
      </c>
      <c r="AA20019" s="10" t="s">
        <v>6030</v>
      </c>
      <c r="AB20019" s="10" t="s">
        <v>6030</v>
      </c>
      <c r="AC20019" s="24" t="s">
        <v>108</v>
      </c>
      <c r="AD20019" s="24" t="s">
        <v>108</v>
      </c>
      <c r="AE20019" s="10" t="s">
        <v>3</v>
      </c>
    </row>
    <row r="20020" spans="1:31" x14ac:dyDescent="0.25">
      <c r="A20020" s="9">
        <v>2025</v>
      </c>
      <c r="B20020" s="9">
        <v>11</v>
      </c>
      <c r="C20020" s="9">
        <v>8831</v>
      </c>
      <c r="D20020" s="10" t="s">
        <v>1094</v>
      </c>
      <c r="E20020" s="10" t="s">
        <v>545</v>
      </c>
      <c r="F20020" s="10" t="s">
        <v>6730</v>
      </c>
      <c r="G20020" s="9" t="s">
        <v>108</v>
      </c>
      <c r="H20020" s="10" t="s">
        <v>116</v>
      </c>
      <c r="I20020" s="10" t="s">
        <v>6731</v>
      </c>
      <c r="J20020" s="10" t="s">
        <v>3</v>
      </c>
      <c r="K20020" s="10" t="s">
        <v>3</v>
      </c>
      <c r="L20020" s="10" t="s">
        <v>3</v>
      </c>
      <c r="M20020" s="10" t="s">
        <v>3</v>
      </c>
      <c r="N20020" s="10" t="s">
        <v>3</v>
      </c>
      <c r="O20020" s="10" t="s">
        <v>7248</v>
      </c>
      <c r="P20020" s="22">
        <v>33675</v>
      </c>
      <c r="Q20020" s="21">
        <v>1.0129999999999999</v>
      </c>
      <c r="R20020" s="12">
        <v>0</v>
      </c>
      <c r="S20020" s="12">
        <v>0</v>
      </c>
      <c r="T20020" s="21">
        <v>0</v>
      </c>
      <c r="U20020" s="22">
        <v>355.7</v>
      </c>
      <c r="V20020" s="10" t="s">
        <v>6733</v>
      </c>
      <c r="W20020" s="10" t="s">
        <v>544</v>
      </c>
      <c r="X20020" s="9">
        <v>12686</v>
      </c>
      <c r="Y20020" s="10" t="s">
        <v>6734</v>
      </c>
      <c r="Z20020" s="10" t="s">
        <v>3</v>
      </c>
      <c r="AA20020" s="10" t="s">
        <v>6030</v>
      </c>
      <c r="AB20020" s="10" t="s">
        <v>6030</v>
      </c>
      <c r="AC20020" s="24" t="s">
        <v>108</v>
      </c>
      <c r="AD20020" s="24" t="s">
        <v>108</v>
      </c>
      <c r="AE20020" s="10" t="s">
        <v>3</v>
      </c>
    </row>
    <row r="20021" spans="1:31" x14ac:dyDescent="0.25">
      <c r="A20021" s="9">
        <v>2025</v>
      </c>
      <c r="B20021" s="9">
        <v>11</v>
      </c>
      <c r="C20021" s="9">
        <v>8831</v>
      </c>
      <c r="D20021" s="10" t="s">
        <v>1094</v>
      </c>
      <c r="E20021" s="10" t="s">
        <v>545</v>
      </c>
      <c r="F20021" s="10" t="s">
        <v>6730</v>
      </c>
      <c r="G20021" s="9" t="s">
        <v>108</v>
      </c>
      <c r="H20021" s="10" t="s">
        <v>116</v>
      </c>
      <c r="I20021" s="10" t="s">
        <v>6731</v>
      </c>
      <c r="J20021" s="10" t="s">
        <v>3</v>
      </c>
      <c r="K20021" s="10" t="s">
        <v>3</v>
      </c>
      <c r="L20021" s="10" t="s">
        <v>3</v>
      </c>
      <c r="M20021" s="10" t="s">
        <v>3</v>
      </c>
      <c r="N20021" s="10" t="s">
        <v>3</v>
      </c>
      <c r="O20021" s="10" t="s">
        <v>6948</v>
      </c>
      <c r="P20021" s="22">
        <v>41959</v>
      </c>
      <c r="Q20021" s="21">
        <v>1.0129999999999999</v>
      </c>
      <c r="R20021" s="12">
        <v>0</v>
      </c>
      <c r="S20021" s="12">
        <v>0</v>
      </c>
      <c r="T20021" s="21">
        <v>0</v>
      </c>
      <c r="U20021" s="22">
        <v>393.3</v>
      </c>
      <c r="V20021" s="10" t="s">
        <v>6733</v>
      </c>
      <c r="W20021" s="10" t="s">
        <v>544</v>
      </c>
      <c r="X20021" s="9">
        <v>12686</v>
      </c>
      <c r="Y20021" s="10" t="s">
        <v>6734</v>
      </c>
      <c r="Z20021" s="10" t="s">
        <v>3</v>
      </c>
      <c r="AA20021" s="10" t="s">
        <v>6030</v>
      </c>
      <c r="AB20021" s="10" t="s">
        <v>6030</v>
      </c>
      <c r="AC20021" s="24" t="s">
        <v>108</v>
      </c>
      <c r="AD20021" s="24" t="s">
        <v>108</v>
      </c>
      <c r="AE20021" s="10" t="s">
        <v>3</v>
      </c>
    </row>
    <row r="20022" spans="1:31" x14ac:dyDescent="0.25">
      <c r="A20022" s="9">
        <v>2025</v>
      </c>
      <c r="B20022" s="9">
        <v>11</v>
      </c>
      <c r="C20022" s="9">
        <v>8831</v>
      </c>
      <c r="D20022" s="10" t="s">
        <v>1094</v>
      </c>
      <c r="E20022" s="10" t="s">
        <v>545</v>
      </c>
      <c r="F20022" s="10" t="s">
        <v>6730</v>
      </c>
      <c r="G20022" s="9" t="s">
        <v>108</v>
      </c>
      <c r="H20022" s="10" t="s">
        <v>116</v>
      </c>
      <c r="I20022" s="10" t="s">
        <v>6731</v>
      </c>
      <c r="J20022" s="10" t="s">
        <v>3</v>
      </c>
      <c r="K20022" s="10" t="s">
        <v>3</v>
      </c>
      <c r="L20022" s="10" t="s">
        <v>3</v>
      </c>
      <c r="M20022" s="10" t="s">
        <v>3</v>
      </c>
      <c r="N20022" s="10" t="s">
        <v>3</v>
      </c>
      <c r="O20022" s="10" t="s">
        <v>7201</v>
      </c>
      <c r="P20022" s="22">
        <v>43412</v>
      </c>
      <c r="Q20022" s="21">
        <v>1.0129999999999999</v>
      </c>
      <c r="R20022" s="12">
        <v>0</v>
      </c>
      <c r="S20022" s="12">
        <v>0</v>
      </c>
      <c r="T20022" s="21">
        <v>0</v>
      </c>
      <c r="U20022" s="22">
        <v>345.4</v>
      </c>
      <c r="V20022" s="10" t="s">
        <v>6733</v>
      </c>
      <c r="W20022" s="10" t="s">
        <v>544</v>
      </c>
      <c r="X20022" s="9">
        <v>12686</v>
      </c>
      <c r="Y20022" s="10" t="s">
        <v>6734</v>
      </c>
      <c r="Z20022" s="10" t="s">
        <v>3</v>
      </c>
      <c r="AA20022" s="10" t="s">
        <v>6030</v>
      </c>
      <c r="AB20022" s="10" t="s">
        <v>6030</v>
      </c>
      <c r="AC20022" s="24" t="s">
        <v>108</v>
      </c>
      <c r="AD20022" s="24" t="s">
        <v>108</v>
      </c>
      <c r="AE20022" s="10" t="s">
        <v>3</v>
      </c>
    </row>
    <row r="20023" spans="1:31" x14ac:dyDescent="0.25">
      <c r="A20023" s="9">
        <v>2025</v>
      </c>
      <c r="B20023" s="9">
        <v>11</v>
      </c>
      <c r="C20023" s="9">
        <v>8831</v>
      </c>
      <c r="D20023" s="10" t="s">
        <v>1094</v>
      </c>
      <c r="E20023" s="10" t="s">
        <v>545</v>
      </c>
      <c r="F20023" s="10" t="s">
        <v>6730</v>
      </c>
      <c r="G20023" s="9" t="s">
        <v>108</v>
      </c>
      <c r="H20023" s="10" t="s">
        <v>116</v>
      </c>
      <c r="I20023" s="10" t="s">
        <v>6731</v>
      </c>
      <c r="J20023" s="10" t="s">
        <v>3</v>
      </c>
      <c r="K20023" s="10" t="s">
        <v>3</v>
      </c>
      <c r="L20023" s="10" t="s">
        <v>3</v>
      </c>
      <c r="M20023" s="10" t="s">
        <v>3</v>
      </c>
      <c r="N20023" s="10" t="s">
        <v>3</v>
      </c>
      <c r="O20023" s="10" t="s">
        <v>7002</v>
      </c>
      <c r="P20023" s="22">
        <v>43538</v>
      </c>
      <c r="Q20023" s="21">
        <v>1.0129999999999999</v>
      </c>
      <c r="R20023" s="12">
        <v>0</v>
      </c>
      <c r="S20023" s="12">
        <v>0</v>
      </c>
      <c r="T20023" s="21">
        <v>0</v>
      </c>
      <c r="U20023" s="22">
        <v>360.9</v>
      </c>
      <c r="V20023" s="10" t="s">
        <v>6733</v>
      </c>
      <c r="W20023" s="10" t="s">
        <v>544</v>
      </c>
      <c r="X20023" s="9">
        <v>12686</v>
      </c>
      <c r="Y20023" s="10" t="s">
        <v>6734</v>
      </c>
      <c r="Z20023" s="10" t="s">
        <v>3</v>
      </c>
      <c r="AA20023" s="10" t="s">
        <v>6030</v>
      </c>
      <c r="AB20023" s="10" t="s">
        <v>6030</v>
      </c>
      <c r="AC20023" s="24" t="s">
        <v>108</v>
      </c>
      <c r="AD20023" s="24" t="s">
        <v>108</v>
      </c>
      <c r="AE20023" s="10" t="s">
        <v>3</v>
      </c>
    </row>
    <row r="20024" spans="1:31" x14ac:dyDescent="0.25">
      <c r="A20024" s="9">
        <v>2025</v>
      </c>
      <c r="B20024" s="9">
        <v>11</v>
      </c>
      <c r="C20024" s="9">
        <v>8831</v>
      </c>
      <c r="D20024" s="10" t="s">
        <v>1094</v>
      </c>
      <c r="E20024" s="10" t="s">
        <v>545</v>
      </c>
      <c r="F20024" s="10" t="s">
        <v>6730</v>
      </c>
      <c r="G20024" s="9" t="s">
        <v>108</v>
      </c>
      <c r="H20024" s="10" t="s">
        <v>116</v>
      </c>
      <c r="I20024" s="10" t="s">
        <v>6731</v>
      </c>
      <c r="J20024" s="10" t="s">
        <v>3</v>
      </c>
      <c r="K20024" s="10" t="s">
        <v>3</v>
      </c>
      <c r="L20024" s="10" t="s">
        <v>3</v>
      </c>
      <c r="M20024" s="10" t="s">
        <v>3</v>
      </c>
      <c r="N20024" s="10" t="s">
        <v>3</v>
      </c>
      <c r="O20024" s="10" t="s">
        <v>7267</v>
      </c>
      <c r="P20024" s="22">
        <v>53123</v>
      </c>
      <c r="Q20024" s="21">
        <v>1.0129999999999999</v>
      </c>
      <c r="R20024" s="12">
        <v>0</v>
      </c>
      <c r="S20024" s="12">
        <v>0</v>
      </c>
      <c r="T20024" s="21">
        <v>0</v>
      </c>
      <c r="U20024" s="22">
        <v>359.4</v>
      </c>
      <c r="V20024" s="10" t="s">
        <v>6733</v>
      </c>
      <c r="W20024" s="10" t="s">
        <v>544</v>
      </c>
      <c r="X20024" s="9">
        <v>12686</v>
      </c>
      <c r="Y20024" s="10" t="s">
        <v>6734</v>
      </c>
      <c r="Z20024" s="10" t="s">
        <v>3</v>
      </c>
      <c r="AA20024" s="10" t="s">
        <v>6030</v>
      </c>
      <c r="AB20024" s="10" t="s">
        <v>6030</v>
      </c>
      <c r="AC20024" s="24" t="s">
        <v>108</v>
      </c>
      <c r="AD20024" s="24" t="s">
        <v>108</v>
      </c>
      <c r="AE20024" s="10" t="s">
        <v>3</v>
      </c>
    </row>
    <row r="20025" spans="1:31" x14ac:dyDescent="0.25">
      <c r="A20025" s="9">
        <v>2025</v>
      </c>
      <c r="B20025" s="9">
        <v>11</v>
      </c>
      <c r="C20025" s="9">
        <v>8831</v>
      </c>
      <c r="D20025" s="10" t="s">
        <v>1094</v>
      </c>
      <c r="E20025" s="10" t="s">
        <v>545</v>
      </c>
      <c r="F20025" s="10" t="s">
        <v>6730</v>
      </c>
      <c r="G20025" s="9" t="s">
        <v>108</v>
      </c>
      <c r="H20025" s="10" t="s">
        <v>116</v>
      </c>
      <c r="I20025" s="10" t="s">
        <v>6731</v>
      </c>
      <c r="J20025" s="10" t="s">
        <v>3</v>
      </c>
      <c r="K20025" s="10" t="s">
        <v>3</v>
      </c>
      <c r="L20025" s="10" t="s">
        <v>3</v>
      </c>
      <c r="M20025" s="10" t="s">
        <v>3</v>
      </c>
      <c r="N20025" s="10" t="s">
        <v>3</v>
      </c>
      <c r="O20025" s="10" t="s">
        <v>6977</v>
      </c>
      <c r="P20025" s="22">
        <v>121806</v>
      </c>
      <c r="Q20025" s="21">
        <v>1.0129999999999999</v>
      </c>
      <c r="R20025" s="12">
        <v>0</v>
      </c>
      <c r="S20025" s="12">
        <v>0</v>
      </c>
      <c r="T20025" s="21">
        <v>0</v>
      </c>
      <c r="U20025" s="22">
        <v>360.8</v>
      </c>
      <c r="V20025" s="10" t="s">
        <v>6733</v>
      </c>
      <c r="W20025" s="10" t="s">
        <v>544</v>
      </c>
      <c r="X20025" s="9">
        <v>12686</v>
      </c>
      <c r="Y20025" s="10" t="s">
        <v>6734</v>
      </c>
      <c r="Z20025" s="10" t="s">
        <v>3</v>
      </c>
      <c r="AA20025" s="10" t="s">
        <v>6030</v>
      </c>
      <c r="AB20025" s="10" t="s">
        <v>6030</v>
      </c>
      <c r="AC20025" s="24" t="s">
        <v>108</v>
      </c>
      <c r="AD20025" s="24" t="s">
        <v>108</v>
      </c>
      <c r="AE20025" s="10" t="s">
        <v>3</v>
      </c>
    </row>
    <row r="20026" spans="1:31" x14ac:dyDescent="0.25">
      <c r="A20026" s="9">
        <v>2025</v>
      </c>
      <c r="B20026" s="9">
        <v>11</v>
      </c>
      <c r="C20026" s="9">
        <v>8831</v>
      </c>
      <c r="D20026" s="10" t="s">
        <v>1094</v>
      </c>
      <c r="E20026" s="10" t="s">
        <v>545</v>
      </c>
      <c r="F20026" s="10" t="s">
        <v>6730</v>
      </c>
      <c r="G20026" s="9" t="s">
        <v>108</v>
      </c>
      <c r="H20026" s="10" t="s">
        <v>116</v>
      </c>
      <c r="I20026" s="10" t="s">
        <v>6731</v>
      </c>
      <c r="J20026" s="10" t="s">
        <v>3</v>
      </c>
      <c r="K20026" s="10" t="s">
        <v>3</v>
      </c>
      <c r="L20026" s="10" t="s">
        <v>3</v>
      </c>
      <c r="M20026" s="10" t="s">
        <v>3</v>
      </c>
      <c r="N20026" s="10" t="s">
        <v>3</v>
      </c>
      <c r="O20026" s="10" t="s">
        <v>6842</v>
      </c>
      <c r="P20026" s="22">
        <v>815784</v>
      </c>
      <c r="Q20026" s="21">
        <v>1.0129999999999999</v>
      </c>
      <c r="R20026" s="12">
        <v>0</v>
      </c>
      <c r="S20026" s="12">
        <v>0</v>
      </c>
      <c r="T20026" s="21">
        <v>0</v>
      </c>
      <c r="U20026" s="22">
        <v>346.1</v>
      </c>
      <c r="V20026" s="10" t="s">
        <v>6733</v>
      </c>
      <c r="W20026" s="10" t="s">
        <v>544</v>
      </c>
      <c r="X20026" s="9">
        <v>12686</v>
      </c>
      <c r="Y20026" s="10" t="s">
        <v>6734</v>
      </c>
      <c r="Z20026" s="10" t="s">
        <v>3</v>
      </c>
      <c r="AA20026" s="10" t="s">
        <v>6030</v>
      </c>
      <c r="AB20026" s="10" t="s">
        <v>6030</v>
      </c>
      <c r="AC20026" s="24" t="s">
        <v>108</v>
      </c>
      <c r="AD20026" s="24" t="s">
        <v>108</v>
      </c>
      <c r="AE20026" s="10" t="s">
        <v>3</v>
      </c>
    </row>
    <row r="20027" spans="1:31" x14ac:dyDescent="0.25">
      <c r="A20027" s="9">
        <v>2025</v>
      </c>
      <c r="B20027" s="9">
        <v>11</v>
      </c>
      <c r="C20027" s="9">
        <v>8832</v>
      </c>
      <c r="D20027" s="10" t="s">
        <v>1095</v>
      </c>
      <c r="E20027" s="10" t="s">
        <v>545</v>
      </c>
      <c r="F20027" s="10" t="s">
        <v>6730</v>
      </c>
      <c r="G20027" s="9" t="s">
        <v>108</v>
      </c>
      <c r="H20027" s="10" t="s">
        <v>116</v>
      </c>
      <c r="I20027" s="10" t="s">
        <v>6731</v>
      </c>
      <c r="J20027" s="10" t="s">
        <v>3</v>
      </c>
      <c r="K20027" s="10" t="s">
        <v>3</v>
      </c>
      <c r="L20027" s="10" t="s">
        <v>3</v>
      </c>
      <c r="M20027" s="10" t="s">
        <v>3</v>
      </c>
      <c r="N20027" s="10" t="s">
        <v>3</v>
      </c>
      <c r="O20027" s="10" t="s">
        <v>6827</v>
      </c>
      <c r="P20027" s="22">
        <v>5732</v>
      </c>
      <c r="Q20027" s="21">
        <v>1.0129999999999999</v>
      </c>
      <c r="R20027" s="12">
        <v>0</v>
      </c>
      <c r="S20027" s="12">
        <v>0</v>
      </c>
      <c r="T20027" s="21">
        <v>0</v>
      </c>
      <c r="U20027" s="22">
        <v>399.9</v>
      </c>
      <c r="V20027" s="10" t="s">
        <v>6733</v>
      </c>
      <c r="W20027" s="10" t="s">
        <v>544</v>
      </c>
      <c r="X20027" s="9">
        <v>12686</v>
      </c>
      <c r="Y20027" s="10" t="s">
        <v>6734</v>
      </c>
      <c r="Z20027" s="10" t="s">
        <v>3</v>
      </c>
      <c r="AA20027" s="10" t="s">
        <v>6030</v>
      </c>
      <c r="AB20027" s="10" t="s">
        <v>6030</v>
      </c>
      <c r="AC20027" s="24" t="s">
        <v>108</v>
      </c>
      <c r="AD20027" s="24" t="s">
        <v>108</v>
      </c>
      <c r="AE20027" s="10" t="s">
        <v>3</v>
      </c>
    </row>
    <row r="20028" spans="1:31" x14ac:dyDescent="0.25">
      <c r="A20028" s="9">
        <v>2025</v>
      </c>
      <c r="B20028" s="9">
        <v>11</v>
      </c>
      <c r="C20028" s="9">
        <v>8832</v>
      </c>
      <c r="D20028" s="10" t="s">
        <v>1095</v>
      </c>
      <c r="E20028" s="10" t="s">
        <v>545</v>
      </c>
      <c r="F20028" s="10" t="s">
        <v>6730</v>
      </c>
      <c r="G20028" s="9" t="s">
        <v>108</v>
      </c>
      <c r="H20028" s="10" t="s">
        <v>116</v>
      </c>
      <c r="I20028" s="10" t="s">
        <v>6731</v>
      </c>
      <c r="J20028" s="10" t="s">
        <v>3</v>
      </c>
      <c r="K20028" s="10" t="s">
        <v>3</v>
      </c>
      <c r="L20028" s="10" t="s">
        <v>3</v>
      </c>
      <c r="M20028" s="10" t="s">
        <v>3</v>
      </c>
      <c r="N20028" s="10" t="s">
        <v>3</v>
      </c>
      <c r="O20028" s="10" t="s">
        <v>7025</v>
      </c>
      <c r="P20028" s="22">
        <v>4994</v>
      </c>
      <c r="Q20028" s="21">
        <v>1.0129999999999999</v>
      </c>
      <c r="R20028" s="12">
        <v>0</v>
      </c>
      <c r="S20028" s="12">
        <v>0</v>
      </c>
      <c r="T20028" s="21">
        <v>0</v>
      </c>
      <c r="U20028" s="22">
        <v>390.9</v>
      </c>
      <c r="V20028" s="10" t="s">
        <v>6733</v>
      </c>
      <c r="W20028" s="10" t="s">
        <v>544</v>
      </c>
      <c r="X20028" s="9">
        <v>12686</v>
      </c>
      <c r="Y20028" s="10" t="s">
        <v>6734</v>
      </c>
      <c r="Z20028" s="10" t="s">
        <v>3</v>
      </c>
      <c r="AA20028" s="10" t="s">
        <v>6030</v>
      </c>
      <c r="AB20028" s="10" t="s">
        <v>6030</v>
      </c>
      <c r="AC20028" s="24" t="s">
        <v>108</v>
      </c>
      <c r="AD20028" s="24" t="s">
        <v>108</v>
      </c>
      <c r="AE20028" s="10" t="s">
        <v>3</v>
      </c>
    </row>
    <row r="20029" spans="1:31" x14ac:dyDescent="0.25">
      <c r="A20029" s="9">
        <v>2025</v>
      </c>
      <c r="B20029" s="9">
        <v>11</v>
      </c>
      <c r="C20029" s="9">
        <v>8832</v>
      </c>
      <c r="D20029" s="10" t="s">
        <v>1095</v>
      </c>
      <c r="E20029" s="10" t="s">
        <v>545</v>
      </c>
      <c r="F20029" s="10" t="s">
        <v>6730</v>
      </c>
      <c r="G20029" s="9" t="s">
        <v>108</v>
      </c>
      <c r="H20029" s="10" t="s">
        <v>116</v>
      </c>
      <c r="I20029" s="10" t="s">
        <v>6731</v>
      </c>
      <c r="J20029" s="10" t="s">
        <v>3</v>
      </c>
      <c r="K20029" s="10" t="s">
        <v>3</v>
      </c>
      <c r="L20029" s="10" t="s">
        <v>3</v>
      </c>
      <c r="M20029" s="10" t="s">
        <v>3</v>
      </c>
      <c r="N20029" s="10" t="s">
        <v>3</v>
      </c>
      <c r="O20029" s="10" t="s">
        <v>7002</v>
      </c>
      <c r="P20029" s="22">
        <v>8348</v>
      </c>
      <c r="Q20029" s="21">
        <v>1.0129999999999999</v>
      </c>
      <c r="R20029" s="12">
        <v>0</v>
      </c>
      <c r="S20029" s="12">
        <v>0</v>
      </c>
      <c r="T20029" s="21">
        <v>0</v>
      </c>
      <c r="U20029" s="22">
        <v>375.2</v>
      </c>
      <c r="V20029" s="10" t="s">
        <v>6733</v>
      </c>
      <c r="W20029" s="10" t="s">
        <v>544</v>
      </c>
      <c r="X20029" s="9">
        <v>12686</v>
      </c>
      <c r="Y20029" s="10" t="s">
        <v>6734</v>
      </c>
      <c r="Z20029" s="10" t="s">
        <v>3</v>
      </c>
      <c r="AA20029" s="10" t="s">
        <v>6030</v>
      </c>
      <c r="AB20029" s="10" t="s">
        <v>6030</v>
      </c>
      <c r="AC20029" s="24" t="s">
        <v>108</v>
      </c>
      <c r="AD20029" s="24" t="s">
        <v>108</v>
      </c>
      <c r="AE20029" s="10" t="s">
        <v>3</v>
      </c>
    </row>
    <row r="20030" spans="1:31" x14ac:dyDescent="0.25">
      <c r="A20030" s="9">
        <v>2025</v>
      </c>
      <c r="B20030" s="9">
        <v>11</v>
      </c>
      <c r="C20030" s="9">
        <v>8832</v>
      </c>
      <c r="D20030" s="10" t="s">
        <v>1095</v>
      </c>
      <c r="E20030" s="10" t="s">
        <v>545</v>
      </c>
      <c r="F20030" s="10" t="s">
        <v>6730</v>
      </c>
      <c r="G20030" s="9" t="s">
        <v>108</v>
      </c>
      <c r="H20030" s="10" t="s">
        <v>116</v>
      </c>
      <c r="I20030" s="10" t="s">
        <v>6731</v>
      </c>
      <c r="J20030" s="10" t="s">
        <v>3</v>
      </c>
      <c r="K20030" s="10" t="s">
        <v>3</v>
      </c>
      <c r="L20030" s="10" t="s">
        <v>3</v>
      </c>
      <c r="M20030" s="10" t="s">
        <v>3</v>
      </c>
      <c r="N20030" s="10" t="s">
        <v>3</v>
      </c>
      <c r="O20030" s="10" t="s">
        <v>7201</v>
      </c>
      <c r="P20030" s="22">
        <v>8562</v>
      </c>
      <c r="Q20030" s="21">
        <v>1.0129999999999999</v>
      </c>
      <c r="R20030" s="12">
        <v>0</v>
      </c>
      <c r="S20030" s="12">
        <v>0</v>
      </c>
      <c r="T20030" s="21">
        <v>0</v>
      </c>
      <c r="U20030" s="22">
        <v>348.2</v>
      </c>
      <c r="V20030" s="10" t="s">
        <v>6733</v>
      </c>
      <c r="W20030" s="10" t="s">
        <v>544</v>
      </c>
      <c r="X20030" s="9">
        <v>12686</v>
      </c>
      <c r="Y20030" s="10" t="s">
        <v>6734</v>
      </c>
      <c r="Z20030" s="10" t="s">
        <v>3</v>
      </c>
      <c r="AA20030" s="10" t="s">
        <v>6030</v>
      </c>
      <c r="AB20030" s="10" t="s">
        <v>6030</v>
      </c>
      <c r="AC20030" s="24" t="s">
        <v>108</v>
      </c>
      <c r="AD20030" s="24" t="s">
        <v>108</v>
      </c>
      <c r="AE20030" s="10" t="s">
        <v>3</v>
      </c>
    </row>
    <row r="20031" spans="1:31" x14ac:dyDescent="0.25">
      <c r="A20031" s="9">
        <v>2025</v>
      </c>
      <c r="B20031" s="9">
        <v>11</v>
      </c>
      <c r="C20031" s="9">
        <v>8832</v>
      </c>
      <c r="D20031" s="10" t="s">
        <v>1095</v>
      </c>
      <c r="E20031" s="10" t="s">
        <v>545</v>
      </c>
      <c r="F20031" s="10" t="s">
        <v>6730</v>
      </c>
      <c r="G20031" s="9" t="s">
        <v>108</v>
      </c>
      <c r="H20031" s="10" t="s">
        <v>116</v>
      </c>
      <c r="I20031" s="10" t="s">
        <v>6731</v>
      </c>
      <c r="J20031" s="10" t="s">
        <v>3</v>
      </c>
      <c r="K20031" s="10" t="s">
        <v>3</v>
      </c>
      <c r="L20031" s="10" t="s">
        <v>3</v>
      </c>
      <c r="M20031" s="10" t="s">
        <v>3</v>
      </c>
      <c r="N20031" s="10" t="s">
        <v>3</v>
      </c>
      <c r="O20031" s="10" t="s">
        <v>6948</v>
      </c>
      <c r="P20031" s="22">
        <v>9568</v>
      </c>
      <c r="Q20031" s="21">
        <v>1.0129999999999999</v>
      </c>
      <c r="R20031" s="12">
        <v>0</v>
      </c>
      <c r="S20031" s="12">
        <v>0</v>
      </c>
      <c r="T20031" s="21">
        <v>0</v>
      </c>
      <c r="U20031" s="22">
        <v>394.3</v>
      </c>
      <c r="V20031" s="10" t="s">
        <v>6733</v>
      </c>
      <c r="W20031" s="10" t="s">
        <v>544</v>
      </c>
      <c r="X20031" s="9">
        <v>12686</v>
      </c>
      <c r="Y20031" s="10" t="s">
        <v>6734</v>
      </c>
      <c r="Z20031" s="10" t="s">
        <v>3</v>
      </c>
      <c r="AA20031" s="10" t="s">
        <v>6030</v>
      </c>
      <c r="AB20031" s="10" t="s">
        <v>6030</v>
      </c>
      <c r="AC20031" s="24" t="s">
        <v>108</v>
      </c>
      <c r="AD20031" s="24" t="s">
        <v>108</v>
      </c>
      <c r="AE20031" s="10" t="s">
        <v>3</v>
      </c>
    </row>
    <row r="20032" spans="1:31" x14ac:dyDescent="0.25">
      <c r="A20032" s="9">
        <v>2025</v>
      </c>
      <c r="B20032" s="9">
        <v>11</v>
      </c>
      <c r="C20032" s="9">
        <v>8832</v>
      </c>
      <c r="D20032" s="10" t="s">
        <v>1095</v>
      </c>
      <c r="E20032" s="10" t="s">
        <v>545</v>
      </c>
      <c r="F20032" s="10" t="s">
        <v>6730</v>
      </c>
      <c r="G20032" s="9" t="s">
        <v>108</v>
      </c>
      <c r="H20032" s="10" t="s">
        <v>116</v>
      </c>
      <c r="I20032" s="10" t="s">
        <v>6731</v>
      </c>
      <c r="J20032" s="10" t="s">
        <v>3</v>
      </c>
      <c r="K20032" s="10" t="s">
        <v>3</v>
      </c>
      <c r="L20032" s="10" t="s">
        <v>3</v>
      </c>
      <c r="M20032" s="10" t="s">
        <v>3</v>
      </c>
      <c r="N20032" s="10" t="s">
        <v>3</v>
      </c>
      <c r="O20032" s="10" t="s">
        <v>6844</v>
      </c>
      <c r="P20032" s="22">
        <v>9987</v>
      </c>
      <c r="Q20032" s="21">
        <v>1.0129999999999999</v>
      </c>
      <c r="R20032" s="12">
        <v>0</v>
      </c>
      <c r="S20032" s="12">
        <v>0</v>
      </c>
      <c r="T20032" s="21">
        <v>0</v>
      </c>
      <c r="U20032" s="22">
        <v>390.9</v>
      </c>
      <c r="V20032" s="10" t="s">
        <v>6733</v>
      </c>
      <c r="W20032" s="10" t="s">
        <v>544</v>
      </c>
      <c r="X20032" s="9">
        <v>12686</v>
      </c>
      <c r="Y20032" s="10" t="s">
        <v>6734</v>
      </c>
      <c r="Z20032" s="10" t="s">
        <v>3</v>
      </c>
      <c r="AA20032" s="10" t="s">
        <v>6030</v>
      </c>
      <c r="AB20032" s="10" t="s">
        <v>6030</v>
      </c>
      <c r="AC20032" s="24" t="s">
        <v>108</v>
      </c>
      <c r="AD20032" s="24" t="s">
        <v>108</v>
      </c>
      <c r="AE20032" s="10" t="s">
        <v>3</v>
      </c>
    </row>
    <row r="20033" spans="1:31" x14ac:dyDescent="0.25">
      <c r="A20033" s="9">
        <v>2025</v>
      </c>
      <c r="B20033" s="9">
        <v>11</v>
      </c>
      <c r="C20033" s="9">
        <v>8832</v>
      </c>
      <c r="D20033" s="10" t="s">
        <v>1095</v>
      </c>
      <c r="E20033" s="10" t="s">
        <v>545</v>
      </c>
      <c r="F20033" s="10" t="s">
        <v>6730</v>
      </c>
      <c r="G20033" s="9" t="s">
        <v>108</v>
      </c>
      <c r="H20033" s="10" t="s">
        <v>116</v>
      </c>
      <c r="I20033" s="10" t="s">
        <v>6731</v>
      </c>
      <c r="J20033" s="10" t="s">
        <v>3</v>
      </c>
      <c r="K20033" s="10" t="s">
        <v>3</v>
      </c>
      <c r="L20033" s="10" t="s">
        <v>3</v>
      </c>
      <c r="M20033" s="10" t="s">
        <v>3</v>
      </c>
      <c r="N20033" s="10" t="s">
        <v>3</v>
      </c>
      <c r="O20033" s="10" t="s">
        <v>7267</v>
      </c>
      <c r="P20033" s="22">
        <v>10434</v>
      </c>
      <c r="Q20033" s="21">
        <v>1.0129999999999999</v>
      </c>
      <c r="R20033" s="12">
        <v>0</v>
      </c>
      <c r="S20033" s="12">
        <v>0</v>
      </c>
      <c r="T20033" s="21">
        <v>0</v>
      </c>
      <c r="U20033" s="22">
        <v>373.1</v>
      </c>
      <c r="V20033" s="10" t="s">
        <v>6733</v>
      </c>
      <c r="W20033" s="10" t="s">
        <v>544</v>
      </c>
      <c r="X20033" s="9">
        <v>12686</v>
      </c>
      <c r="Y20033" s="10" t="s">
        <v>6734</v>
      </c>
      <c r="Z20033" s="10" t="s">
        <v>3</v>
      </c>
      <c r="AA20033" s="10" t="s">
        <v>6030</v>
      </c>
      <c r="AB20033" s="10" t="s">
        <v>6030</v>
      </c>
      <c r="AC20033" s="24" t="s">
        <v>108</v>
      </c>
      <c r="AD20033" s="24" t="s">
        <v>108</v>
      </c>
      <c r="AE20033" s="10" t="s">
        <v>3</v>
      </c>
    </row>
    <row r="20034" spans="1:31" x14ac:dyDescent="0.25">
      <c r="A20034" s="9">
        <v>2025</v>
      </c>
      <c r="B20034" s="9">
        <v>11</v>
      </c>
      <c r="C20034" s="9">
        <v>8832</v>
      </c>
      <c r="D20034" s="10" t="s">
        <v>1095</v>
      </c>
      <c r="E20034" s="10" t="s">
        <v>545</v>
      </c>
      <c r="F20034" s="10" t="s">
        <v>6730</v>
      </c>
      <c r="G20034" s="9" t="s">
        <v>108</v>
      </c>
      <c r="H20034" s="10" t="s">
        <v>116</v>
      </c>
      <c r="I20034" s="10" t="s">
        <v>6731</v>
      </c>
      <c r="J20034" s="10" t="s">
        <v>3</v>
      </c>
      <c r="K20034" s="10" t="s">
        <v>3</v>
      </c>
      <c r="L20034" s="10" t="s">
        <v>3</v>
      </c>
      <c r="M20034" s="10" t="s">
        <v>3</v>
      </c>
      <c r="N20034" s="10" t="s">
        <v>3</v>
      </c>
      <c r="O20034" s="10" t="s">
        <v>6977</v>
      </c>
      <c r="P20034" s="22">
        <v>10861</v>
      </c>
      <c r="Q20034" s="21">
        <v>1.0129999999999999</v>
      </c>
      <c r="R20034" s="12">
        <v>0</v>
      </c>
      <c r="S20034" s="12">
        <v>0</v>
      </c>
      <c r="T20034" s="21">
        <v>0</v>
      </c>
      <c r="U20034" s="22">
        <v>365.2</v>
      </c>
      <c r="V20034" s="10" t="s">
        <v>6733</v>
      </c>
      <c r="W20034" s="10" t="s">
        <v>544</v>
      </c>
      <c r="X20034" s="9">
        <v>12686</v>
      </c>
      <c r="Y20034" s="10" t="s">
        <v>6734</v>
      </c>
      <c r="Z20034" s="10" t="s">
        <v>3</v>
      </c>
      <c r="AA20034" s="10" t="s">
        <v>6030</v>
      </c>
      <c r="AB20034" s="10" t="s">
        <v>6030</v>
      </c>
      <c r="AC20034" s="24" t="s">
        <v>108</v>
      </c>
      <c r="AD20034" s="24" t="s">
        <v>108</v>
      </c>
      <c r="AE20034" s="10" t="s">
        <v>3</v>
      </c>
    </row>
    <row r="20035" spans="1:31" x14ac:dyDescent="0.25">
      <c r="A20035" s="9">
        <v>2025</v>
      </c>
      <c r="B20035" s="9">
        <v>11</v>
      </c>
      <c r="C20035" s="9">
        <v>8832</v>
      </c>
      <c r="D20035" s="10" t="s">
        <v>1095</v>
      </c>
      <c r="E20035" s="10" t="s">
        <v>545</v>
      </c>
      <c r="F20035" s="10" t="s">
        <v>6730</v>
      </c>
      <c r="G20035" s="9" t="s">
        <v>108</v>
      </c>
      <c r="H20035" s="10" t="s">
        <v>116</v>
      </c>
      <c r="I20035" s="10" t="s">
        <v>6731</v>
      </c>
      <c r="J20035" s="10" t="s">
        <v>3</v>
      </c>
      <c r="K20035" s="10" t="s">
        <v>3</v>
      </c>
      <c r="L20035" s="10" t="s">
        <v>3</v>
      </c>
      <c r="M20035" s="10" t="s">
        <v>3</v>
      </c>
      <c r="N20035" s="10" t="s">
        <v>3</v>
      </c>
      <c r="O20035" s="10" t="s">
        <v>7231</v>
      </c>
      <c r="P20035" s="22">
        <v>50735</v>
      </c>
      <c r="Q20035" s="21">
        <v>1.0129999999999999</v>
      </c>
      <c r="R20035" s="12">
        <v>0</v>
      </c>
      <c r="S20035" s="12">
        <v>0</v>
      </c>
      <c r="T20035" s="21">
        <v>0</v>
      </c>
      <c r="U20035" s="22">
        <v>391.8</v>
      </c>
      <c r="V20035" s="10" t="s">
        <v>6733</v>
      </c>
      <c r="W20035" s="10" t="s">
        <v>544</v>
      </c>
      <c r="X20035" s="9">
        <v>12686</v>
      </c>
      <c r="Y20035" s="10" t="s">
        <v>6734</v>
      </c>
      <c r="Z20035" s="10" t="s">
        <v>3</v>
      </c>
      <c r="AA20035" s="10" t="s">
        <v>6030</v>
      </c>
      <c r="AB20035" s="10" t="s">
        <v>6030</v>
      </c>
      <c r="AC20035" s="24" t="s">
        <v>108</v>
      </c>
      <c r="AD20035" s="24" t="s">
        <v>108</v>
      </c>
      <c r="AE20035" s="10" t="s">
        <v>3</v>
      </c>
    </row>
    <row r="20036" spans="1:31" x14ac:dyDescent="0.25">
      <c r="A20036" s="9">
        <v>2025</v>
      </c>
      <c r="B20036" s="9">
        <v>11</v>
      </c>
      <c r="C20036" s="9">
        <v>8832</v>
      </c>
      <c r="D20036" s="10" t="s">
        <v>1095</v>
      </c>
      <c r="E20036" s="10" t="s">
        <v>545</v>
      </c>
      <c r="F20036" s="10" t="s">
        <v>6730</v>
      </c>
      <c r="G20036" s="9" t="s">
        <v>108</v>
      </c>
      <c r="H20036" s="10" t="s">
        <v>116</v>
      </c>
      <c r="I20036" s="10" t="s">
        <v>6731</v>
      </c>
      <c r="J20036" s="10" t="s">
        <v>3</v>
      </c>
      <c r="K20036" s="10" t="s">
        <v>3</v>
      </c>
      <c r="L20036" s="10" t="s">
        <v>3</v>
      </c>
      <c r="M20036" s="10" t="s">
        <v>3</v>
      </c>
      <c r="N20036" s="10" t="s">
        <v>3</v>
      </c>
      <c r="O20036" s="10" t="s">
        <v>6842</v>
      </c>
      <c r="P20036" s="22">
        <v>74482</v>
      </c>
      <c r="Q20036" s="21">
        <v>1.0129999999999999</v>
      </c>
      <c r="R20036" s="12">
        <v>0</v>
      </c>
      <c r="S20036" s="12">
        <v>0</v>
      </c>
      <c r="T20036" s="21">
        <v>0</v>
      </c>
      <c r="U20036" s="22">
        <v>349</v>
      </c>
      <c r="V20036" s="10" t="s">
        <v>6733</v>
      </c>
      <c r="W20036" s="10" t="s">
        <v>544</v>
      </c>
      <c r="X20036" s="9">
        <v>12686</v>
      </c>
      <c r="Y20036" s="10" t="s">
        <v>6734</v>
      </c>
      <c r="Z20036" s="10" t="s">
        <v>3</v>
      </c>
      <c r="AA20036" s="10" t="s">
        <v>6030</v>
      </c>
      <c r="AB20036" s="10" t="s">
        <v>6030</v>
      </c>
      <c r="AC20036" s="24" t="s">
        <v>108</v>
      </c>
      <c r="AD20036" s="24" t="s">
        <v>108</v>
      </c>
      <c r="AE20036" s="10" t="s">
        <v>3</v>
      </c>
    </row>
    <row r="20037" spans="1:31" x14ac:dyDescent="0.25">
      <c r="A20037" s="9">
        <v>2025</v>
      </c>
      <c r="B20037" s="9">
        <v>11</v>
      </c>
      <c r="C20037" s="9">
        <v>8832</v>
      </c>
      <c r="D20037" s="10" t="s">
        <v>1095</v>
      </c>
      <c r="E20037" s="10" t="s">
        <v>545</v>
      </c>
      <c r="F20037" s="10" t="s">
        <v>6730</v>
      </c>
      <c r="G20037" s="9" t="s">
        <v>108</v>
      </c>
      <c r="H20037" s="10" t="s">
        <v>116</v>
      </c>
      <c r="I20037" s="10" t="s">
        <v>6731</v>
      </c>
      <c r="J20037" s="10" t="s">
        <v>3</v>
      </c>
      <c r="K20037" s="10" t="s">
        <v>3</v>
      </c>
      <c r="L20037" s="10" t="s">
        <v>3</v>
      </c>
      <c r="M20037" s="10" t="s">
        <v>3</v>
      </c>
      <c r="N20037" s="10" t="s">
        <v>3</v>
      </c>
      <c r="O20037" s="10" t="s">
        <v>7289</v>
      </c>
      <c r="P20037" s="22">
        <v>84082</v>
      </c>
      <c r="Q20037" s="21">
        <v>1.0129999999999999</v>
      </c>
      <c r="R20037" s="12">
        <v>0</v>
      </c>
      <c r="S20037" s="12">
        <v>0</v>
      </c>
      <c r="T20037" s="21">
        <v>0</v>
      </c>
      <c r="U20037" s="22">
        <v>390.5</v>
      </c>
      <c r="V20037" s="10" t="s">
        <v>6733</v>
      </c>
      <c r="W20037" s="10" t="s">
        <v>544</v>
      </c>
      <c r="X20037" s="9">
        <v>12686</v>
      </c>
      <c r="Y20037" s="10" t="s">
        <v>6734</v>
      </c>
      <c r="Z20037" s="10" t="s">
        <v>3</v>
      </c>
      <c r="AA20037" s="10" t="s">
        <v>6030</v>
      </c>
      <c r="AB20037" s="10" t="s">
        <v>6030</v>
      </c>
      <c r="AC20037" s="24" t="s">
        <v>108</v>
      </c>
      <c r="AD20037" s="24" t="s">
        <v>108</v>
      </c>
      <c r="AE20037" s="10" t="s">
        <v>3</v>
      </c>
    </row>
    <row r="20038" spans="1:31" x14ac:dyDescent="0.25">
      <c r="A20038" s="9">
        <v>2025</v>
      </c>
      <c r="B20038" s="9">
        <v>11</v>
      </c>
      <c r="C20038" s="9">
        <v>8832</v>
      </c>
      <c r="D20038" s="10" t="s">
        <v>1095</v>
      </c>
      <c r="E20038" s="10" t="s">
        <v>545</v>
      </c>
      <c r="F20038" s="10" t="s">
        <v>6730</v>
      </c>
      <c r="G20038" s="9" t="s">
        <v>108</v>
      </c>
      <c r="H20038" s="10" t="s">
        <v>116</v>
      </c>
      <c r="I20038" s="10" t="s">
        <v>6731</v>
      </c>
      <c r="J20038" s="10" t="s">
        <v>3</v>
      </c>
      <c r="K20038" s="10" t="s">
        <v>3</v>
      </c>
      <c r="L20038" s="10" t="s">
        <v>3</v>
      </c>
      <c r="M20038" s="10" t="s">
        <v>3</v>
      </c>
      <c r="N20038" s="10" t="s">
        <v>3</v>
      </c>
      <c r="O20038" s="10" t="s">
        <v>6838</v>
      </c>
      <c r="P20038" s="22">
        <v>109461</v>
      </c>
      <c r="Q20038" s="21">
        <v>1.0129999999999999</v>
      </c>
      <c r="R20038" s="12">
        <v>0</v>
      </c>
      <c r="S20038" s="12">
        <v>0</v>
      </c>
      <c r="T20038" s="21">
        <v>0</v>
      </c>
      <c r="U20038" s="22">
        <v>419.2</v>
      </c>
      <c r="V20038" s="10" t="s">
        <v>6733</v>
      </c>
      <c r="W20038" s="10" t="s">
        <v>544</v>
      </c>
      <c r="X20038" s="9">
        <v>12686</v>
      </c>
      <c r="Y20038" s="10" t="s">
        <v>6734</v>
      </c>
      <c r="Z20038" s="10" t="s">
        <v>3</v>
      </c>
      <c r="AA20038" s="10" t="s">
        <v>6030</v>
      </c>
      <c r="AB20038" s="10" t="s">
        <v>6030</v>
      </c>
      <c r="AC20038" s="24" t="s">
        <v>108</v>
      </c>
      <c r="AD20038" s="24" t="s">
        <v>108</v>
      </c>
      <c r="AE20038" s="10" t="s">
        <v>3</v>
      </c>
    </row>
    <row r="20039" spans="1:31" x14ac:dyDescent="0.25">
      <c r="A20039" s="9">
        <v>2025</v>
      </c>
      <c r="B20039" s="9">
        <v>11</v>
      </c>
      <c r="C20039" s="9">
        <v>8832</v>
      </c>
      <c r="D20039" s="10" t="s">
        <v>1095</v>
      </c>
      <c r="E20039" s="10" t="s">
        <v>545</v>
      </c>
      <c r="F20039" s="10" t="s">
        <v>6730</v>
      </c>
      <c r="G20039" s="9" t="s">
        <v>108</v>
      </c>
      <c r="H20039" s="10" t="s">
        <v>116</v>
      </c>
      <c r="I20039" s="10" t="s">
        <v>6731</v>
      </c>
      <c r="J20039" s="10" t="s">
        <v>3</v>
      </c>
      <c r="K20039" s="10" t="s">
        <v>3</v>
      </c>
      <c r="L20039" s="10" t="s">
        <v>3</v>
      </c>
      <c r="M20039" s="10" t="s">
        <v>3</v>
      </c>
      <c r="N20039" s="10" t="s">
        <v>3</v>
      </c>
      <c r="O20039" s="10" t="s">
        <v>7248</v>
      </c>
      <c r="P20039" s="22">
        <v>127214</v>
      </c>
      <c r="Q20039" s="21">
        <v>1.0129999999999999</v>
      </c>
      <c r="R20039" s="12">
        <v>0</v>
      </c>
      <c r="S20039" s="12">
        <v>0</v>
      </c>
      <c r="T20039" s="21">
        <v>0</v>
      </c>
      <c r="U20039" s="22">
        <v>358.8</v>
      </c>
      <c r="V20039" s="10" t="s">
        <v>6733</v>
      </c>
      <c r="W20039" s="10" t="s">
        <v>544</v>
      </c>
      <c r="X20039" s="9">
        <v>12686</v>
      </c>
      <c r="Y20039" s="10" t="s">
        <v>6734</v>
      </c>
      <c r="Z20039" s="10" t="s">
        <v>3</v>
      </c>
      <c r="AA20039" s="10" t="s">
        <v>6030</v>
      </c>
      <c r="AB20039" s="10" t="s">
        <v>6030</v>
      </c>
      <c r="AC20039" s="24" t="s">
        <v>108</v>
      </c>
      <c r="AD20039" s="24" t="s">
        <v>108</v>
      </c>
      <c r="AE20039" s="10" t="s">
        <v>3</v>
      </c>
    </row>
    <row r="20040" spans="1:31" x14ac:dyDescent="0.25">
      <c r="A20040" s="9">
        <v>2025</v>
      </c>
      <c r="B20040" s="9">
        <v>11</v>
      </c>
      <c r="C20040" s="9">
        <v>8832</v>
      </c>
      <c r="D20040" s="10" t="s">
        <v>1095</v>
      </c>
      <c r="E20040" s="10" t="s">
        <v>545</v>
      </c>
      <c r="F20040" s="10" t="s">
        <v>6730</v>
      </c>
      <c r="G20040" s="9" t="s">
        <v>108</v>
      </c>
      <c r="H20040" s="10" t="s">
        <v>116</v>
      </c>
      <c r="I20040" s="10" t="s">
        <v>6731</v>
      </c>
      <c r="J20040" s="10" t="s">
        <v>3</v>
      </c>
      <c r="K20040" s="10" t="s">
        <v>3</v>
      </c>
      <c r="L20040" s="10" t="s">
        <v>3</v>
      </c>
      <c r="M20040" s="10" t="s">
        <v>3</v>
      </c>
      <c r="N20040" s="10" t="s">
        <v>3</v>
      </c>
      <c r="O20040" s="10" t="s">
        <v>6820</v>
      </c>
      <c r="P20040" s="22">
        <v>187213</v>
      </c>
      <c r="Q20040" s="21">
        <v>1.0129999999999999</v>
      </c>
      <c r="R20040" s="12">
        <v>0</v>
      </c>
      <c r="S20040" s="12">
        <v>0</v>
      </c>
      <c r="T20040" s="21">
        <v>0</v>
      </c>
      <c r="U20040" s="22">
        <v>382.3</v>
      </c>
      <c r="V20040" s="10" t="s">
        <v>6733</v>
      </c>
      <c r="W20040" s="10" t="s">
        <v>544</v>
      </c>
      <c r="X20040" s="9">
        <v>12686</v>
      </c>
      <c r="Y20040" s="10" t="s">
        <v>6734</v>
      </c>
      <c r="Z20040" s="10" t="s">
        <v>3</v>
      </c>
      <c r="AA20040" s="10" t="s">
        <v>6030</v>
      </c>
      <c r="AB20040" s="10" t="s">
        <v>6030</v>
      </c>
      <c r="AC20040" s="24" t="s">
        <v>108</v>
      </c>
      <c r="AD20040" s="24" t="s">
        <v>108</v>
      </c>
      <c r="AE20040" s="10" t="s">
        <v>3</v>
      </c>
    </row>
    <row r="20041" spans="1:31" x14ac:dyDescent="0.25">
      <c r="A20041" s="9">
        <v>2025</v>
      </c>
      <c r="B20041" s="9">
        <v>11</v>
      </c>
      <c r="C20041" s="9">
        <v>8832</v>
      </c>
      <c r="D20041" s="10" t="s">
        <v>1095</v>
      </c>
      <c r="E20041" s="10" t="s">
        <v>545</v>
      </c>
      <c r="F20041" s="10" t="s">
        <v>6730</v>
      </c>
      <c r="G20041" s="9" t="s">
        <v>108</v>
      </c>
      <c r="H20041" s="10" t="s">
        <v>116</v>
      </c>
      <c r="I20041" s="10" t="s">
        <v>6731</v>
      </c>
      <c r="J20041" s="10" t="s">
        <v>3</v>
      </c>
      <c r="K20041" s="10" t="s">
        <v>3</v>
      </c>
      <c r="L20041" s="10" t="s">
        <v>3</v>
      </c>
      <c r="M20041" s="10" t="s">
        <v>3</v>
      </c>
      <c r="N20041" s="10" t="s">
        <v>3</v>
      </c>
      <c r="O20041" s="10" t="s">
        <v>6884</v>
      </c>
      <c r="P20041" s="22">
        <v>187646</v>
      </c>
      <c r="Q20041" s="21">
        <v>1.0129999999999999</v>
      </c>
      <c r="R20041" s="12">
        <v>0</v>
      </c>
      <c r="S20041" s="12">
        <v>0</v>
      </c>
      <c r="T20041" s="21">
        <v>0</v>
      </c>
      <c r="U20041" s="22">
        <v>384.5</v>
      </c>
      <c r="V20041" s="10" t="s">
        <v>6733</v>
      </c>
      <c r="W20041" s="10" t="s">
        <v>544</v>
      </c>
      <c r="X20041" s="9">
        <v>12686</v>
      </c>
      <c r="Y20041" s="10" t="s">
        <v>6734</v>
      </c>
      <c r="Z20041" s="10" t="s">
        <v>3</v>
      </c>
      <c r="AA20041" s="10" t="s">
        <v>6030</v>
      </c>
      <c r="AB20041" s="10" t="s">
        <v>6030</v>
      </c>
      <c r="AC20041" s="24" t="s">
        <v>108</v>
      </c>
      <c r="AD20041" s="24" t="s">
        <v>108</v>
      </c>
      <c r="AE20041" s="10" t="s">
        <v>3</v>
      </c>
    </row>
    <row r="20042" spans="1:31" x14ac:dyDescent="0.25">
      <c r="A20042" s="9">
        <v>2025</v>
      </c>
      <c r="B20042" s="9">
        <v>11</v>
      </c>
      <c r="C20042" s="9">
        <v>8832</v>
      </c>
      <c r="D20042" s="10" t="s">
        <v>1095</v>
      </c>
      <c r="E20042" s="10" t="s">
        <v>545</v>
      </c>
      <c r="F20042" s="10" t="s">
        <v>6730</v>
      </c>
      <c r="G20042" s="9" t="s">
        <v>108</v>
      </c>
      <c r="H20042" s="10" t="s">
        <v>116</v>
      </c>
      <c r="I20042" s="10" t="s">
        <v>6731</v>
      </c>
      <c r="J20042" s="10" t="s">
        <v>3</v>
      </c>
      <c r="K20042" s="10" t="s">
        <v>3</v>
      </c>
      <c r="L20042" s="10" t="s">
        <v>3</v>
      </c>
      <c r="M20042" s="10" t="s">
        <v>3</v>
      </c>
      <c r="N20042" s="10" t="s">
        <v>3</v>
      </c>
      <c r="O20042" s="10" t="s">
        <v>6976</v>
      </c>
      <c r="P20042" s="22">
        <v>236812</v>
      </c>
      <c r="Q20042" s="21">
        <v>1.0129999999999999</v>
      </c>
      <c r="R20042" s="12">
        <v>0</v>
      </c>
      <c r="S20042" s="12">
        <v>0</v>
      </c>
      <c r="T20042" s="21">
        <v>0</v>
      </c>
      <c r="U20042" s="22">
        <v>388.4</v>
      </c>
      <c r="V20042" s="10" t="s">
        <v>6733</v>
      </c>
      <c r="W20042" s="10" t="s">
        <v>544</v>
      </c>
      <c r="X20042" s="9">
        <v>12686</v>
      </c>
      <c r="Y20042" s="10" t="s">
        <v>6734</v>
      </c>
      <c r="Z20042" s="10" t="s">
        <v>3</v>
      </c>
      <c r="AA20042" s="10" t="s">
        <v>6030</v>
      </c>
      <c r="AB20042" s="10" t="s">
        <v>6030</v>
      </c>
      <c r="AC20042" s="24" t="s">
        <v>108</v>
      </c>
      <c r="AD20042" s="24" t="s">
        <v>108</v>
      </c>
      <c r="AE20042" s="10" t="s">
        <v>3</v>
      </c>
    </row>
    <row r="20043" spans="1:31" x14ac:dyDescent="0.25">
      <c r="A20043" s="9">
        <v>2025</v>
      </c>
      <c r="B20043" s="9">
        <v>11</v>
      </c>
      <c r="C20043" s="9">
        <v>8832</v>
      </c>
      <c r="D20043" s="10" t="s">
        <v>1095</v>
      </c>
      <c r="E20043" s="10" t="s">
        <v>545</v>
      </c>
      <c r="F20043" s="10" t="s">
        <v>6730</v>
      </c>
      <c r="G20043" s="9" t="s">
        <v>108</v>
      </c>
      <c r="H20043" s="10" t="s">
        <v>116</v>
      </c>
      <c r="I20043" s="10" t="s">
        <v>6731</v>
      </c>
      <c r="J20043" s="10" t="s">
        <v>3</v>
      </c>
      <c r="K20043" s="10" t="s">
        <v>3</v>
      </c>
      <c r="L20043" s="10" t="s">
        <v>3</v>
      </c>
      <c r="M20043" s="10" t="s">
        <v>3</v>
      </c>
      <c r="N20043" s="10" t="s">
        <v>3</v>
      </c>
      <c r="O20043" s="10" t="s">
        <v>7488</v>
      </c>
      <c r="P20043" s="22">
        <v>665</v>
      </c>
      <c r="Q20043" s="21">
        <v>1.0129999999999999</v>
      </c>
      <c r="R20043" s="12">
        <v>0</v>
      </c>
      <c r="S20043" s="12">
        <v>0</v>
      </c>
      <c r="T20043" s="21">
        <v>0</v>
      </c>
      <c r="U20043" s="22">
        <v>335</v>
      </c>
      <c r="V20043" s="10" t="s">
        <v>6733</v>
      </c>
      <c r="W20043" s="10" t="s">
        <v>544</v>
      </c>
      <c r="X20043" s="9">
        <v>12686</v>
      </c>
      <c r="Y20043" s="10" t="s">
        <v>6734</v>
      </c>
      <c r="Z20043" s="10" t="s">
        <v>3</v>
      </c>
      <c r="AA20043" s="10" t="s">
        <v>6030</v>
      </c>
      <c r="AB20043" s="10" t="s">
        <v>6030</v>
      </c>
      <c r="AC20043" s="24" t="s">
        <v>108</v>
      </c>
      <c r="AD20043" s="24" t="s">
        <v>108</v>
      </c>
      <c r="AE20043" s="10" t="s">
        <v>3</v>
      </c>
    </row>
    <row r="20044" spans="1:31" x14ac:dyDescent="0.25">
      <c r="A20044" s="9">
        <v>2025</v>
      </c>
      <c r="B20044" s="9">
        <v>11</v>
      </c>
      <c r="C20044" s="9">
        <v>8832</v>
      </c>
      <c r="D20044" s="10" t="s">
        <v>1095</v>
      </c>
      <c r="E20044" s="10" t="s">
        <v>545</v>
      </c>
      <c r="F20044" s="10" t="s">
        <v>6730</v>
      </c>
      <c r="G20044" s="9" t="s">
        <v>108</v>
      </c>
      <c r="H20044" s="10" t="s">
        <v>116</v>
      </c>
      <c r="I20044" s="10" t="s">
        <v>6731</v>
      </c>
      <c r="J20044" s="10" t="s">
        <v>3</v>
      </c>
      <c r="K20044" s="10" t="s">
        <v>3</v>
      </c>
      <c r="L20044" s="10" t="s">
        <v>3</v>
      </c>
      <c r="M20044" s="10" t="s">
        <v>3</v>
      </c>
      <c r="N20044" s="10" t="s">
        <v>3</v>
      </c>
      <c r="O20044" s="10" t="s">
        <v>6951</v>
      </c>
      <c r="P20044" s="22">
        <v>1038</v>
      </c>
      <c r="Q20044" s="21">
        <v>1.0129999999999999</v>
      </c>
      <c r="R20044" s="12">
        <v>0</v>
      </c>
      <c r="S20044" s="12">
        <v>0</v>
      </c>
      <c r="T20044" s="21">
        <v>0</v>
      </c>
      <c r="U20044" s="22">
        <v>334.5</v>
      </c>
      <c r="V20044" s="10" t="s">
        <v>6733</v>
      </c>
      <c r="W20044" s="10" t="s">
        <v>544</v>
      </c>
      <c r="X20044" s="9">
        <v>12686</v>
      </c>
      <c r="Y20044" s="10" t="s">
        <v>6734</v>
      </c>
      <c r="Z20044" s="10" t="s">
        <v>3</v>
      </c>
      <c r="AA20044" s="10" t="s">
        <v>6030</v>
      </c>
      <c r="AB20044" s="10" t="s">
        <v>6030</v>
      </c>
      <c r="AC20044" s="24" t="s">
        <v>108</v>
      </c>
      <c r="AD20044" s="24" t="s">
        <v>108</v>
      </c>
      <c r="AE20044" s="10" t="s">
        <v>3</v>
      </c>
    </row>
    <row r="20045" spans="1:31" x14ac:dyDescent="0.25">
      <c r="A20045" s="9">
        <v>2025</v>
      </c>
      <c r="B20045" s="9">
        <v>11</v>
      </c>
      <c r="C20045" s="9">
        <v>8832</v>
      </c>
      <c r="D20045" s="10" t="s">
        <v>1095</v>
      </c>
      <c r="E20045" s="10" t="s">
        <v>545</v>
      </c>
      <c r="F20045" s="10" t="s">
        <v>6730</v>
      </c>
      <c r="G20045" s="9" t="s">
        <v>108</v>
      </c>
      <c r="H20045" s="10" t="s">
        <v>116</v>
      </c>
      <c r="I20045" s="10" t="s">
        <v>6731</v>
      </c>
      <c r="J20045" s="10" t="s">
        <v>3</v>
      </c>
      <c r="K20045" s="10" t="s">
        <v>3</v>
      </c>
      <c r="L20045" s="10" t="s">
        <v>3</v>
      </c>
      <c r="M20045" s="10" t="s">
        <v>3</v>
      </c>
      <c r="N20045" s="10" t="s">
        <v>3</v>
      </c>
      <c r="O20045" s="10" t="s">
        <v>6958</v>
      </c>
      <c r="P20045" s="22">
        <v>1529</v>
      </c>
      <c r="Q20045" s="21">
        <v>1.0129999999999999</v>
      </c>
      <c r="R20045" s="12">
        <v>0</v>
      </c>
      <c r="S20045" s="12">
        <v>0</v>
      </c>
      <c r="T20045" s="21">
        <v>0</v>
      </c>
      <c r="U20045" s="22">
        <v>381.2</v>
      </c>
      <c r="V20045" s="10" t="s">
        <v>6733</v>
      </c>
      <c r="W20045" s="10" t="s">
        <v>544</v>
      </c>
      <c r="X20045" s="9">
        <v>12686</v>
      </c>
      <c r="Y20045" s="10" t="s">
        <v>6734</v>
      </c>
      <c r="Z20045" s="10" t="s">
        <v>3</v>
      </c>
      <c r="AA20045" s="10" t="s">
        <v>6030</v>
      </c>
      <c r="AB20045" s="10" t="s">
        <v>6030</v>
      </c>
      <c r="AC20045" s="24" t="s">
        <v>108</v>
      </c>
      <c r="AD20045" s="24" t="s">
        <v>108</v>
      </c>
      <c r="AE20045" s="10" t="s">
        <v>3</v>
      </c>
    </row>
    <row r="20046" spans="1:31" x14ac:dyDescent="0.25">
      <c r="A20046" s="9">
        <v>2025</v>
      </c>
      <c r="B20046" s="9">
        <v>11</v>
      </c>
      <c r="C20046" s="9">
        <v>8832</v>
      </c>
      <c r="D20046" s="10" t="s">
        <v>1095</v>
      </c>
      <c r="E20046" s="10" t="s">
        <v>545</v>
      </c>
      <c r="F20046" s="10" t="s">
        <v>6730</v>
      </c>
      <c r="G20046" s="9" t="s">
        <v>108</v>
      </c>
      <c r="H20046" s="10" t="s">
        <v>116</v>
      </c>
      <c r="I20046" s="10" t="s">
        <v>6731</v>
      </c>
      <c r="J20046" s="10" t="s">
        <v>3</v>
      </c>
      <c r="K20046" s="10" t="s">
        <v>3</v>
      </c>
      <c r="L20046" s="10" t="s">
        <v>3</v>
      </c>
      <c r="M20046" s="10" t="s">
        <v>3</v>
      </c>
      <c r="N20046" s="10" t="s">
        <v>3</v>
      </c>
      <c r="O20046" s="10" t="s">
        <v>6756</v>
      </c>
      <c r="P20046" s="22">
        <v>1910</v>
      </c>
      <c r="Q20046" s="21">
        <v>1.0129999999999999</v>
      </c>
      <c r="R20046" s="12">
        <v>0</v>
      </c>
      <c r="S20046" s="12">
        <v>0</v>
      </c>
      <c r="T20046" s="21">
        <v>0</v>
      </c>
      <c r="U20046" s="22">
        <v>397</v>
      </c>
      <c r="V20046" s="10" t="s">
        <v>6733</v>
      </c>
      <c r="W20046" s="10" t="s">
        <v>544</v>
      </c>
      <c r="X20046" s="9">
        <v>12686</v>
      </c>
      <c r="Y20046" s="10" t="s">
        <v>6734</v>
      </c>
      <c r="Z20046" s="10" t="s">
        <v>3</v>
      </c>
      <c r="AA20046" s="10" t="s">
        <v>6030</v>
      </c>
      <c r="AB20046" s="10" t="s">
        <v>6030</v>
      </c>
      <c r="AC20046" s="24" t="s">
        <v>108</v>
      </c>
      <c r="AD20046" s="24" t="s">
        <v>108</v>
      </c>
      <c r="AE20046" s="10" t="s">
        <v>3</v>
      </c>
    </row>
    <row r="20047" spans="1:31" x14ac:dyDescent="0.25">
      <c r="A20047" s="9">
        <v>2025</v>
      </c>
      <c r="B20047" s="9">
        <v>11</v>
      </c>
      <c r="C20047" s="9">
        <v>8832</v>
      </c>
      <c r="D20047" s="10" t="s">
        <v>1095</v>
      </c>
      <c r="E20047" s="10" t="s">
        <v>545</v>
      </c>
      <c r="F20047" s="10" t="s">
        <v>6730</v>
      </c>
      <c r="G20047" s="9" t="s">
        <v>108</v>
      </c>
      <c r="H20047" s="10" t="s">
        <v>116</v>
      </c>
      <c r="I20047" s="10" t="s">
        <v>6731</v>
      </c>
      <c r="J20047" s="10" t="s">
        <v>3</v>
      </c>
      <c r="K20047" s="10" t="s">
        <v>3</v>
      </c>
      <c r="L20047" s="10" t="s">
        <v>3</v>
      </c>
      <c r="M20047" s="10" t="s">
        <v>3</v>
      </c>
      <c r="N20047" s="10" t="s">
        <v>3</v>
      </c>
      <c r="O20047" s="10" t="s">
        <v>7018</v>
      </c>
      <c r="P20047" s="22">
        <v>1910</v>
      </c>
      <c r="Q20047" s="21">
        <v>1.0129999999999999</v>
      </c>
      <c r="R20047" s="12">
        <v>0</v>
      </c>
      <c r="S20047" s="12">
        <v>0</v>
      </c>
      <c r="T20047" s="21">
        <v>0</v>
      </c>
      <c r="U20047" s="22">
        <v>397.5</v>
      </c>
      <c r="V20047" s="10" t="s">
        <v>6733</v>
      </c>
      <c r="W20047" s="10" t="s">
        <v>544</v>
      </c>
      <c r="X20047" s="9">
        <v>12686</v>
      </c>
      <c r="Y20047" s="10" t="s">
        <v>6734</v>
      </c>
      <c r="Z20047" s="10" t="s">
        <v>3</v>
      </c>
      <c r="AA20047" s="10" t="s">
        <v>6030</v>
      </c>
      <c r="AB20047" s="10" t="s">
        <v>6030</v>
      </c>
      <c r="AC20047" s="24" t="s">
        <v>108</v>
      </c>
      <c r="AD20047" s="24" t="s">
        <v>108</v>
      </c>
      <c r="AE20047" s="10" t="s">
        <v>3</v>
      </c>
    </row>
    <row r="20048" spans="1:31" x14ac:dyDescent="0.25">
      <c r="A20048" s="9">
        <v>2025</v>
      </c>
      <c r="B20048" s="9">
        <v>11</v>
      </c>
      <c r="C20048" s="9">
        <v>8832</v>
      </c>
      <c r="D20048" s="10" t="s">
        <v>1095</v>
      </c>
      <c r="E20048" s="10" t="s">
        <v>545</v>
      </c>
      <c r="F20048" s="10" t="s">
        <v>6730</v>
      </c>
      <c r="G20048" s="9" t="s">
        <v>108</v>
      </c>
      <c r="H20048" s="10" t="s">
        <v>116</v>
      </c>
      <c r="I20048" s="10" t="s">
        <v>6731</v>
      </c>
      <c r="J20048" s="10" t="s">
        <v>3</v>
      </c>
      <c r="K20048" s="10" t="s">
        <v>3</v>
      </c>
      <c r="L20048" s="10" t="s">
        <v>3</v>
      </c>
      <c r="M20048" s="10" t="s">
        <v>3</v>
      </c>
      <c r="N20048" s="10" t="s">
        <v>3</v>
      </c>
      <c r="O20048" s="10" t="s">
        <v>6949</v>
      </c>
      <c r="P20048" s="22">
        <v>2014</v>
      </c>
      <c r="Q20048" s="21">
        <v>1.0129999999999999</v>
      </c>
      <c r="R20048" s="12">
        <v>0</v>
      </c>
      <c r="S20048" s="12">
        <v>0</v>
      </c>
      <c r="T20048" s="21">
        <v>0</v>
      </c>
      <c r="U20048" s="22">
        <v>393.2</v>
      </c>
      <c r="V20048" s="10" t="s">
        <v>6733</v>
      </c>
      <c r="W20048" s="10" t="s">
        <v>544</v>
      </c>
      <c r="X20048" s="9">
        <v>12686</v>
      </c>
      <c r="Y20048" s="10" t="s">
        <v>6734</v>
      </c>
      <c r="Z20048" s="10" t="s">
        <v>3</v>
      </c>
      <c r="AA20048" s="10" t="s">
        <v>6030</v>
      </c>
      <c r="AB20048" s="10" t="s">
        <v>6030</v>
      </c>
      <c r="AC20048" s="24" t="s">
        <v>108</v>
      </c>
      <c r="AD20048" s="24" t="s">
        <v>108</v>
      </c>
      <c r="AE20048" s="10" t="s">
        <v>3</v>
      </c>
    </row>
    <row r="20049" spans="1:31" x14ac:dyDescent="0.25">
      <c r="A20049" s="9">
        <v>2025</v>
      </c>
      <c r="B20049" s="9">
        <v>11</v>
      </c>
      <c r="C20049" s="9">
        <v>8832</v>
      </c>
      <c r="D20049" s="10" t="s">
        <v>1095</v>
      </c>
      <c r="E20049" s="10" t="s">
        <v>545</v>
      </c>
      <c r="F20049" s="10" t="s">
        <v>6730</v>
      </c>
      <c r="G20049" s="9" t="s">
        <v>108</v>
      </c>
      <c r="H20049" s="10" t="s">
        <v>116</v>
      </c>
      <c r="I20049" s="10" t="s">
        <v>6731</v>
      </c>
      <c r="J20049" s="10" t="s">
        <v>3</v>
      </c>
      <c r="K20049" s="10" t="s">
        <v>3</v>
      </c>
      <c r="L20049" s="10" t="s">
        <v>3</v>
      </c>
      <c r="M20049" s="10" t="s">
        <v>3</v>
      </c>
      <c r="N20049" s="10" t="s">
        <v>3</v>
      </c>
      <c r="O20049" s="10" t="s">
        <v>7052</v>
      </c>
      <c r="P20049" s="22">
        <v>2077</v>
      </c>
      <c r="Q20049" s="21">
        <v>1.0129999999999999</v>
      </c>
      <c r="R20049" s="12">
        <v>0</v>
      </c>
      <c r="S20049" s="12">
        <v>0</v>
      </c>
      <c r="T20049" s="21">
        <v>0</v>
      </c>
      <c r="U20049" s="22">
        <v>337.2</v>
      </c>
      <c r="V20049" s="10" t="s">
        <v>6733</v>
      </c>
      <c r="W20049" s="10" t="s">
        <v>544</v>
      </c>
      <c r="X20049" s="9">
        <v>12686</v>
      </c>
      <c r="Y20049" s="10" t="s">
        <v>6734</v>
      </c>
      <c r="Z20049" s="10" t="s">
        <v>3</v>
      </c>
      <c r="AA20049" s="10" t="s">
        <v>6030</v>
      </c>
      <c r="AB20049" s="10" t="s">
        <v>6030</v>
      </c>
      <c r="AC20049" s="24" t="s">
        <v>108</v>
      </c>
      <c r="AD20049" s="24" t="s">
        <v>108</v>
      </c>
      <c r="AE20049" s="10" t="s">
        <v>3</v>
      </c>
    </row>
    <row r="20050" spans="1:31" x14ac:dyDescent="0.25">
      <c r="A20050" s="9">
        <v>2025</v>
      </c>
      <c r="B20050" s="9">
        <v>11</v>
      </c>
      <c r="C20050" s="9">
        <v>8832</v>
      </c>
      <c r="D20050" s="10" t="s">
        <v>1095</v>
      </c>
      <c r="E20050" s="10" t="s">
        <v>545</v>
      </c>
      <c r="F20050" s="10" t="s">
        <v>6730</v>
      </c>
      <c r="G20050" s="9" t="s">
        <v>108</v>
      </c>
      <c r="H20050" s="10" t="s">
        <v>116</v>
      </c>
      <c r="I20050" s="10" t="s">
        <v>6731</v>
      </c>
      <c r="J20050" s="10" t="s">
        <v>3</v>
      </c>
      <c r="K20050" s="10" t="s">
        <v>3</v>
      </c>
      <c r="L20050" s="10" t="s">
        <v>3</v>
      </c>
      <c r="M20050" s="10" t="s">
        <v>3</v>
      </c>
      <c r="N20050" s="10" t="s">
        <v>3</v>
      </c>
      <c r="O20050" s="10" t="s">
        <v>7288</v>
      </c>
      <c r="P20050" s="22">
        <v>3860</v>
      </c>
      <c r="Q20050" s="21">
        <v>1.0129999999999999</v>
      </c>
      <c r="R20050" s="12">
        <v>0</v>
      </c>
      <c r="S20050" s="12">
        <v>0</v>
      </c>
      <c r="T20050" s="21">
        <v>0</v>
      </c>
      <c r="U20050" s="22">
        <v>356.7</v>
      </c>
      <c r="V20050" s="10" t="s">
        <v>6733</v>
      </c>
      <c r="W20050" s="10" t="s">
        <v>544</v>
      </c>
      <c r="X20050" s="9">
        <v>12686</v>
      </c>
      <c r="Y20050" s="10" t="s">
        <v>6734</v>
      </c>
      <c r="Z20050" s="10" t="s">
        <v>3</v>
      </c>
      <c r="AA20050" s="10" t="s">
        <v>6030</v>
      </c>
      <c r="AB20050" s="10" t="s">
        <v>6030</v>
      </c>
      <c r="AC20050" s="24" t="s">
        <v>108</v>
      </c>
      <c r="AD20050" s="24" t="s">
        <v>108</v>
      </c>
      <c r="AE20050" s="10" t="s">
        <v>3</v>
      </c>
    </row>
    <row r="20051" spans="1:31" x14ac:dyDescent="0.25">
      <c r="A20051" s="9">
        <v>2025</v>
      </c>
      <c r="B20051" s="9">
        <v>11</v>
      </c>
      <c r="C20051" s="9">
        <v>8832</v>
      </c>
      <c r="D20051" s="10" t="s">
        <v>1095</v>
      </c>
      <c r="E20051" s="10" t="s">
        <v>545</v>
      </c>
      <c r="F20051" s="10" t="s">
        <v>6730</v>
      </c>
      <c r="G20051" s="9" t="s">
        <v>108</v>
      </c>
      <c r="H20051" s="10" t="s">
        <v>116</v>
      </c>
      <c r="I20051" s="10" t="s">
        <v>6731</v>
      </c>
      <c r="J20051" s="10" t="s">
        <v>3</v>
      </c>
      <c r="K20051" s="10" t="s">
        <v>3</v>
      </c>
      <c r="L20051" s="10" t="s">
        <v>3</v>
      </c>
      <c r="M20051" s="10" t="s">
        <v>3</v>
      </c>
      <c r="N20051" s="10" t="s">
        <v>3</v>
      </c>
      <c r="O20051" s="10" t="s">
        <v>7290</v>
      </c>
      <c r="P20051" s="22">
        <v>7819</v>
      </c>
      <c r="Q20051" s="21">
        <v>1.0129999999999999</v>
      </c>
      <c r="R20051" s="12">
        <v>0</v>
      </c>
      <c r="S20051" s="12">
        <v>0</v>
      </c>
      <c r="T20051" s="21">
        <v>0</v>
      </c>
      <c r="U20051" s="22">
        <v>392.5</v>
      </c>
      <c r="V20051" s="10" t="s">
        <v>6733</v>
      </c>
      <c r="W20051" s="10" t="s">
        <v>544</v>
      </c>
      <c r="X20051" s="9">
        <v>12686</v>
      </c>
      <c r="Y20051" s="10" t="s">
        <v>6734</v>
      </c>
      <c r="Z20051" s="10" t="s">
        <v>3</v>
      </c>
      <c r="AA20051" s="10" t="s">
        <v>6030</v>
      </c>
      <c r="AB20051" s="10" t="s">
        <v>6030</v>
      </c>
      <c r="AC20051" s="24" t="s">
        <v>108</v>
      </c>
      <c r="AD20051" s="24" t="s">
        <v>108</v>
      </c>
      <c r="AE20051" s="10" t="s">
        <v>3</v>
      </c>
    </row>
    <row r="20052" spans="1:31" x14ac:dyDescent="0.25">
      <c r="A20052" s="9">
        <v>2025</v>
      </c>
      <c r="B20052" s="9">
        <v>11</v>
      </c>
      <c r="C20052" s="9">
        <v>8837</v>
      </c>
      <c r="D20052" s="10" t="s">
        <v>1098</v>
      </c>
      <c r="E20052" s="10" t="s">
        <v>136</v>
      </c>
      <c r="F20052" s="10" t="s">
        <v>5746</v>
      </c>
      <c r="G20052" s="9">
        <v>1225</v>
      </c>
      <c r="H20052" s="10" t="s">
        <v>121</v>
      </c>
      <c r="I20052" s="10" t="s">
        <v>6738</v>
      </c>
      <c r="J20052" s="10" t="s">
        <v>6771</v>
      </c>
      <c r="K20052" s="10" t="s">
        <v>217</v>
      </c>
      <c r="L20052" s="10">
        <v>157</v>
      </c>
      <c r="M20052" s="10" t="s">
        <v>6983</v>
      </c>
      <c r="N20052" s="10" t="s">
        <v>6984</v>
      </c>
      <c r="O20052" s="10" t="s">
        <v>6752</v>
      </c>
      <c r="P20052" s="22">
        <v>41852</v>
      </c>
      <c r="Q20052" s="21">
        <v>22.35</v>
      </c>
      <c r="R20052" s="12">
        <v>3.01</v>
      </c>
      <c r="S20052" s="12">
        <v>8</v>
      </c>
      <c r="T20052" s="21">
        <v>0</v>
      </c>
      <c r="U20052" s="22">
        <v>210.2</v>
      </c>
      <c r="V20052" s="10" t="s">
        <v>6733</v>
      </c>
      <c r="W20052" s="10" t="s">
        <v>131</v>
      </c>
      <c r="X20052" s="9">
        <v>18642</v>
      </c>
      <c r="Y20052" s="10" t="s">
        <v>6742</v>
      </c>
      <c r="Z20052" s="10" t="s">
        <v>3</v>
      </c>
      <c r="AA20052" s="10" t="s">
        <v>3</v>
      </c>
      <c r="AB20052" s="10" t="s">
        <v>3</v>
      </c>
      <c r="AC20052" s="24">
        <v>13.42</v>
      </c>
      <c r="AD20052" s="24">
        <v>0</v>
      </c>
      <c r="AE20052" s="10" t="s">
        <v>3</v>
      </c>
    </row>
    <row r="20053" spans="1:31" x14ac:dyDescent="0.25">
      <c r="A20053" s="9">
        <v>2025</v>
      </c>
      <c r="B20053" s="9">
        <v>11</v>
      </c>
      <c r="C20053" s="9">
        <v>8837</v>
      </c>
      <c r="D20053" s="10" t="s">
        <v>1098</v>
      </c>
      <c r="E20053" s="10" t="s">
        <v>136</v>
      </c>
      <c r="F20053" s="10" t="s">
        <v>5746</v>
      </c>
      <c r="G20053" s="9">
        <v>1225</v>
      </c>
      <c r="H20053" s="10" t="s">
        <v>121</v>
      </c>
      <c r="I20053" s="10" t="s">
        <v>6738</v>
      </c>
      <c r="J20053" s="10" t="s">
        <v>6771</v>
      </c>
      <c r="K20053" s="10" t="s">
        <v>217</v>
      </c>
      <c r="L20053" s="10">
        <v>199</v>
      </c>
      <c r="M20053" s="10" t="s">
        <v>6868</v>
      </c>
      <c r="N20053" s="10" t="s">
        <v>6869</v>
      </c>
      <c r="O20053" s="10" t="s">
        <v>6823</v>
      </c>
      <c r="P20053" s="22">
        <v>91915</v>
      </c>
      <c r="Q20053" s="21">
        <v>23.44</v>
      </c>
      <c r="R20053" s="12">
        <v>1.89</v>
      </c>
      <c r="S20053" s="12">
        <v>8.6</v>
      </c>
      <c r="T20053" s="21">
        <v>0</v>
      </c>
      <c r="U20053" s="22">
        <v>247.9</v>
      </c>
      <c r="V20053" s="10" t="s">
        <v>6733</v>
      </c>
      <c r="W20053" s="10" t="s">
        <v>131</v>
      </c>
      <c r="X20053" s="9">
        <v>18642</v>
      </c>
      <c r="Y20053" s="10" t="s">
        <v>6742</v>
      </c>
      <c r="Z20053" s="10" t="s">
        <v>3</v>
      </c>
      <c r="AA20053" s="10" t="s">
        <v>3</v>
      </c>
      <c r="AB20053" s="10" t="s">
        <v>3</v>
      </c>
      <c r="AC20053" s="24">
        <v>11.35</v>
      </c>
      <c r="AD20053" s="24">
        <v>0</v>
      </c>
      <c r="AE20053" s="10" t="s">
        <v>3</v>
      </c>
    </row>
    <row r="20054" spans="1:31" x14ac:dyDescent="0.25">
      <c r="A20054" s="9">
        <v>2025</v>
      </c>
      <c r="B20054" s="9">
        <v>11</v>
      </c>
      <c r="C20054" s="9">
        <v>8837</v>
      </c>
      <c r="D20054" s="10" t="s">
        <v>1098</v>
      </c>
      <c r="E20054" s="10" t="s">
        <v>136</v>
      </c>
      <c r="F20054" s="10" t="s">
        <v>5746</v>
      </c>
      <c r="G20054" s="9">
        <v>1225</v>
      </c>
      <c r="H20054" s="10" t="s">
        <v>124</v>
      </c>
      <c r="I20054" s="10" t="s">
        <v>6738</v>
      </c>
      <c r="J20054" s="10" t="s">
        <v>6730</v>
      </c>
      <c r="K20054" s="10" t="s">
        <v>793</v>
      </c>
      <c r="L20054" s="10">
        <v>5</v>
      </c>
      <c r="M20054" s="10" t="s">
        <v>6807</v>
      </c>
      <c r="N20054" s="10" t="s">
        <v>6808</v>
      </c>
      <c r="O20054" s="10" t="s">
        <v>6752</v>
      </c>
      <c r="P20054" s="22">
        <v>43828</v>
      </c>
      <c r="Q20054" s="21">
        <v>17.728000000000002</v>
      </c>
      <c r="R20054" s="12">
        <v>0.2</v>
      </c>
      <c r="S20054" s="12">
        <v>4.8</v>
      </c>
      <c r="T20054" s="21">
        <v>0</v>
      </c>
      <c r="U20054" s="22">
        <v>264.2</v>
      </c>
      <c r="V20054" s="10" t="s">
        <v>6733</v>
      </c>
      <c r="W20054" s="10" t="s">
        <v>131</v>
      </c>
      <c r="X20054" s="9">
        <v>18642</v>
      </c>
      <c r="Y20054" s="10" t="s">
        <v>6742</v>
      </c>
      <c r="Z20054" s="10" t="s">
        <v>3</v>
      </c>
      <c r="AA20054" s="10" t="s">
        <v>3</v>
      </c>
      <c r="AB20054" s="10" t="s">
        <v>3</v>
      </c>
      <c r="AC20054" s="24">
        <v>26.67</v>
      </c>
      <c r="AD20054" s="24">
        <v>0</v>
      </c>
      <c r="AE20054" s="10" t="s">
        <v>3</v>
      </c>
    </row>
    <row r="20055" spans="1:31" x14ac:dyDescent="0.25">
      <c r="A20055" s="9">
        <v>2025</v>
      </c>
      <c r="B20055" s="9">
        <v>11</v>
      </c>
      <c r="C20055" s="9">
        <v>8837</v>
      </c>
      <c r="D20055" s="10" t="s">
        <v>1098</v>
      </c>
      <c r="E20055" s="10" t="s">
        <v>136</v>
      </c>
      <c r="F20055" s="10" t="s">
        <v>5746</v>
      </c>
      <c r="G20055" s="9">
        <v>1226</v>
      </c>
      <c r="H20055" s="10" t="s">
        <v>124</v>
      </c>
      <c r="I20055" s="10" t="s">
        <v>6738</v>
      </c>
      <c r="J20055" s="10" t="s">
        <v>6730</v>
      </c>
      <c r="K20055" s="10" t="s">
        <v>793</v>
      </c>
      <c r="L20055" s="10">
        <v>9</v>
      </c>
      <c r="M20055" s="10" t="s">
        <v>6930</v>
      </c>
      <c r="N20055" s="10" t="s">
        <v>6931</v>
      </c>
      <c r="O20055" s="10" t="s">
        <v>6932</v>
      </c>
      <c r="P20055" s="22">
        <v>15824</v>
      </c>
      <c r="Q20055" s="21">
        <v>17.602</v>
      </c>
      <c r="R20055" s="12">
        <v>0.18</v>
      </c>
      <c r="S20055" s="12">
        <v>5.9</v>
      </c>
      <c r="T20055" s="21">
        <v>0</v>
      </c>
      <c r="U20055" s="22">
        <v>180.8</v>
      </c>
      <c r="V20055" s="10" t="s">
        <v>6733</v>
      </c>
      <c r="W20055" s="10" t="s">
        <v>131</v>
      </c>
      <c r="X20055" s="9">
        <v>18642</v>
      </c>
      <c r="Y20055" s="10" t="s">
        <v>6742</v>
      </c>
      <c r="Z20055" s="10" t="s">
        <v>3</v>
      </c>
      <c r="AA20055" s="10" t="s">
        <v>3</v>
      </c>
      <c r="AB20055" s="10" t="s">
        <v>3</v>
      </c>
      <c r="AC20055" s="24">
        <v>26.26</v>
      </c>
      <c r="AD20055" s="24">
        <v>0</v>
      </c>
      <c r="AE20055" s="10" t="s">
        <v>3</v>
      </c>
    </row>
    <row r="20056" spans="1:31" x14ac:dyDescent="0.25">
      <c r="A20056" s="9">
        <v>2025</v>
      </c>
      <c r="B20056" s="9">
        <v>11</v>
      </c>
      <c r="C20056" s="9">
        <v>8837</v>
      </c>
      <c r="D20056" s="10" t="s">
        <v>1098</v>
      </c>
      <c r="E20056" s="10" t="s">
        <v>136</v>
      </c>
      <c r="F20056" s="10" t="s">
        <v>5746</v>
      </c>
      <c r="G20056" s="9">
        <v>1227</v>
      </c>
      <c r="H20056" s="10" t="s">
        <v>124</v>
      </c>
      <c r="I20056" s="10" t="s">
        <v>6738</v>
      </c>
      <c r="J20056" s="10" t="s">
        <v>6730</v>
      </c>
      <c r="K20056" s="10" t="s">
        <v>793</v>
      </c>
      <c r="L20056" s="10">
        <v>9</v>
      </c>
      <c r="M20056" s="10" t="s">
        <v>6930</v>
      </c>
      <c r="N20056" s="10" t="s">
        <v>6931</v>
      </c>
      <c r="O20056" s="10" t="s">
        <v>6932</v>
      </c>
      <c r="P20056" s="22">
        <v>47545</v>
      </c>
      <c r="Q20056" s="21">
        <v>17.925999999999998</v>
      </c>
      <c r="R20056" s="12">
        <v>0.18</v>
      </c>
      <c r="S20056" s="12">
        <v>5</v>
      </c>
      <c r="T20056" s="21">
        <v>0</v>
      </c>
      <c r="U20056" s="22">
        <v>172.9</v>
      </c>
      <c r="V20056" s="10" t="s">
        <v>6733</v>
      </c>
      <c r="W20056" s="10" t="s">
        <v>131</v>
      </c>
      <c r="X20056" s="9">
        <v>18642</v>
      </c>
      <c r="Y20056" s="10" t="s">
        <v>6742</v>
      </c>
      <c r="Z20056" s="10" t="s">
        <v>3</v>
      </c>
      <c r="AA20056" s="10" t="s">
        <v>3</v>
      </c>
      <c r="AB20056" s="10" t="s">
        <v>3</v>
      </c>
      <c r="AC20056" s="24">
        <v>25.98</v>
      </c>
      <c r="AD20056" s="24">
        <v>0</v>
      </c>
      <c r="AE20056" s="10" t="s">
        <v>3</v>
      </c>
    </row>
    <row r="20057" spans="1:31" x14ac:dyDescent="0.25">
      <c r="A20057" s="9">
        <v>2025</v>
      </c>
      <c r="B20057" s="9">
        <v>11</v>
      </c>
      <c r="C20057" s="9">
        <v>8837</v>
      </c>
      <c r="D20057" s="10" t="s">
        <v>1098</v>
      </c>
      <c r="E20057" s="10" t="s">
        <v>136</v>
      </c>
      <c r="F20057" s="10" t="s">
        <v>5746</v>
      </c>
      <c r="G20057" s="9">
        <v>1228</v>
      </c>
      <c r="H20057" s="10" t="s">
        <v>121</v>
      </c>
      <c r="I20057" s="10" t="s">
        <v>6738</v>
      </c>
      <c r="J20057" s="10" t="s">
        <v>6771</v>
      </c>
      <c r="K20057" s="10" t="s">
        <v>136</v>
      </c>
      <c r="L20057" s="10">
        <v>107</v>
      </c>
      <c r="M20057" s="10" t="s">
        <v>6787</v>
      </c>
      <c r="N20057" s="10" t="s">
        <v>6788</v>
      </c>
      <c r="O20057" s="10" t="s">
        <v>6770</v>
      </c>
      <c r="P20057" s="22">
        <v>129502</v>
      </c>
      <c r="Q20057" s="21">
        <v>24.69</v>
      </c>
      <c r="R20057" s="12">
        <v>3.05</v>
      </c>
      <c r="S20057" s="12">
        <v>9</v>
      </c>
      <c r="T20057" s="21">
        <v>0</v>
      </c>
      <c r="U20057" s="22">
        <v>256.2</v>
      </c>
      <c r="V20057" s="10" t="s">
        <v>6733</v>
      </c>
      <c r="W20057" s="10" t="s">
        <v>131</v>
      </c>
      <c r="X20057" s="9">
        <v>18642</v>
      </c>
      <c r="Y20057" s="10" t="s">
        <v>6742</v>
      </c>
      <c r="Z20057" s="10" t="s">
        <v>3</v>
      </c>
      <c r="AA20057" s="10" t="s">
        <v>3</v>
      </c>
      <c r="AB20057" s="10" t="s">
        <v>3</v>
      </c>
      <c r="AC20057" s="24">
        <v>7.78</v>
      </c>
      <c r="AD20057" s="24">
        <v>0</v>
      </c>
      <c r="AE20057" s="10" t="s">
        <v>3</v>
      </c>
    </row>
    <row r="20058" spans="1:31" x14ac:dyDescent="0.25">
      <c r="A20058" s="9">
        <v>2025</v>
      </c>
      <c r="B20058" s="9">
        <v>11</v>
      </c>
      <c r="C20058" s="9">
        <v>8845</v>
      </c>
      <c r="D20058" s="10" t="s">
        <v>1103</v>
      </c>
      <c r="E20058" s="10" t="s">
        <v>671</v>
      </c>
      <c r="F20058" s="10" t="s">
        <v>5746</v>
      </c>
      <c r="G20058" s="9">
        <v>626</v>
      </c>
      <c r="H20058" s="10" t="s">
        <v>121</v>
      </c>
      <c r="I20058" s="10" t="s">
        <v>6738</v>
      </c>
      <c r="J20058" s="10" t="s">
        <v>6771</v>
      </c>
      <c r="K20058" s="10" t="s">
        <v>671</v>
      </c>
      <c r="L20058" s="10">
        <v>59</v>
      </c>
      <c r="M20058" s="10" t="s">
        <v>6772</v>
      </c>
      <c r="N20058" s="10" t="s">
        <v>6773</v>
      </c>
      <c r="O20058" s="10" t="s">
        <v>6774</v>
      </c>
      <c r="P20058" s="22">
        <v>160886</v>
      </c>
      <c r="Q20058" s="21">
        <v>25.92</v>
      </c>
      <c r="R20058" s="12">
        <v>2.42</v>
      </c>
      <c r="S20058" s="12">
        <v>7.7</v>
      </c>
      <c r="T20058" s="21">
        <v>0</v>
      </c>
      <c r="U20058" s="22" t="s">
        <v>108</v>
      </c>
      <c r="V20058" s="10" t="s">
        <v>6792</v>
      </c>
      <c r="W20058" s="10" t="s">
        <v>1104</v>
      </c>
      <c r="X20058" s="9">
        <v>39004</v>
      </c>
      <c r="Y20058" s="10" t="s">
        <v>6742</v>
      </c>
      <c r="Z20058" s="10" t="s">
        <v>3</v>
      </c>
      <c r="AA20058" s="10" t="s">
        <v>3</v>
      </c>
      <c r="AB20058" s="10" t="s">
        <v>3</v>
      </c>
      <c r="AC20058" s="24">
        <v>6.44</v>
      </c>
      <c r="AD20058" s="24">
        <v>0</v>
      </c>
      <c r="AE20058" s="10" t="s">
        <v>3</v>
      </c>
    </row>
    <row r="20059" spans="1:31" x14ac:dyDescent="0.25">
      <c r="A20059" s="9">
        <v>2025</v>
      </c>
      <c r="B20059" s="9">
        <v>11</v>
      </c>
      <c r="C20059" s="9">
        <v>8845</v>
      </c>
      <c r="D20059" s="10" t="s">
        <v>1103</v>
      </c>
      <c r="E20059" s="10" t="s">
        <v>671</v>
      </c>
      <c r="F20059" s="10" t="s">
        <v>5746</v>
      </c>
      <c r="G20059" s="9">
        <v>1227</v>
      </c>
      <c r="H20059" s="10" t="s">
        <v>121</v>
      </c>
      <c r="I20059" s="10" t="s">
        <v>6738</v>
      </c>
      <c r="J20059" s="10" t="s">
        <v>6771</v>
      </c>
      <c r="K20059" s="10" t="s">
        <v>767</v>
      </c>
      <c r="L20059" s="10">
        <v>69</v>
      </c>
      <c r="M20059" s="10" t="s">
        <v>7039</v>
      </c>
      <c r="N20059" s="10" t="s">
        <v>7040</v>
      </c>
      <c r="O20059" s="10" t="s">
        <v>6770</v>
      </c>
      <c r="P20059" s="22">
        <v>19400</v>
      </c>
      <c r="Q20059" s="21">
        <v>25.196000000000002</v>
      </c>
      <c r="R20059" s="12">
        <v>3.74</v>
      </c>
      <c r="S20059" s="12">
        <v>8.6999999999999993</v>
      </c>
      <c r="T20059" s="21">
        <v>0</v>
      </c>
      <c r="U20059" s="22" t="s">
        <v>108</v>
      </c>
      <c r="V20059" s="10" t="s">
        <v>6792</v>
      </c>
      <c r="W20059" s="10" t="s">
        <v>1104</v>
      </c>
      <c r="X20059" s="9">
        <v>39004</v>
      </c>
      <c r="Y20059" s="10" t="s">
        <v>6881</v>
      </c>
      <c r="Z20059" s="10" t="s">
        <v>6737</v>
      </c>
      <c r="AA20059" s="10" t="s">
        <v>3</v>
      </c>
      <c r="AB20059" s="10" t="s">
        <v>3</v>
      </c>
      <c r="AC20059" s="24">
        <v>6.77</v>
      </c>
      <c r="AD20059" s="24">
        <v>0</v>
      </c>
      <c r="AE20059" s="10" t="s">
        <v>3</v>
      </c>
    </row>
    <row r="20060" spans="1:31" x14ac:dyDescent="0.25">
      <c r="A20060" s="9">
        <v>2025</v>
      </c>
      <c r="B20060" s="9">
        <v>11</v>
      </c>
      <c r="C20060" s="9">
        <v>8846</v>
      </c>
      <c r="D20060" s="10" t="s">
        <v>1105</v>
      </c>
      <c r="E20060" s="10" t="s">
        <v>671</v>
      </c>
      <c r="F20060" s="10" t="s">
        <v>5746</v>
      </c>
      <c r="G20060" s="9">
        <v>326</v>
      </c>
      <c r="H20060" s="10" t="s">
        <v>121</v>
      </c>
      <c r="I20060" s="10" t="s">
        <v>6738</v>
      </c>
      <c r="J20060" s="10" t="s">
        <v>6771</v>
      </c>
      <c r="K20060" s="10" t="s">
        <v>671</v>
      </c>
      <c r="L20060" s="10">
        <v>59</v>
      </c>
      <c r="M20060" s="10" t="s">
        <v>6772</v>
      </c>
      <c r="N20060" s="10" t="s">
        <v>6773</v>
      </c>
      <c r="O20060" s="10" t="s">
        <v>6774</v>
      </c>
      <c r="P20060" s="22">
        <v>149663</v>
      </c>
      <c r="Q20060" s="21">
        <v>25.994</v>
      </c>
      <c r="R20060" s="12">
        <v>2.14</v>
      </c>
      <c r="S20060" s="12">
        <v>7.7</v>
      </c>
      <c r="T20060" s="21">
        <v>0.09</v>
      </c>
      <c r="U20060" s="22" t="s">
        <v>108</v>
      </c>
      <c r="V20060" s="10" t="s">
        <v>6792</v>
      </c>
      <c r="W20060" s="10" t="s">
        <v>1104</v>
      </c>
      <c r="X20060" s="9">
        <v>39004</v>
      </c>
      <c r="Y20060" s="10" t="s">
        <v>6742</v>
      </c>
      <c r="Z20060" s="10" t="s">
        <v>3</v>
      </c>
      <c r="AA20060" s="10" t="s">
        <v>3</v>
      </c>
      <c r="AB20060" s="10" t="s">
        <v>3</v>
      </c>
      <c r="AC20060" s="24">
        <v>6.31</v>
      </c>
      <c r="AD20060" s="24">
        <v>0</v>
      </c>
      <c r="AE20060" s="10" t="s">
        <v>3</v>
      </c>
    </row>
    <row r="20061" spans="1:31" x14ac:dyDescent="0.25">
      <c r="A20061" s="9">
        <v>2025</v>
      </c>
      <c r="B20061" s="9">
        <v>11</v>
      </c>
      <c r="C20061" s="9">
        <v>8846</v>
      </c>
      <c r="D20061" s="10" t="s">
        <v>1105</v>
      </c>
      <c r="E20061" s="10" t="s">
        <v>671</v>
      </c>
      <c r="F20061" s="10" t="s">
        <v>5746</v>
      </c>
      <c r="G20061" s="9">
        <v>1227</v>
      </c>
      <c r="H20061" s="10" t="s">
        <v>121</v>
      </c>
      <c r="I20061" s="10" t="s">
        <v>6738</v>
      </c>
      <c r="J20061" s="10" t="s">
        <v>6771</v>
      </c>
      <c r="K20061" s="10" t="s">
        <v>767</v>
      </c>
      <c r="L20061" s="10">
        <v>69</v>
      </c>
      <c r="M20061" s="10" t="s">
        <v>7039</v>
      </c>
      <c r="N20061" s="10" t="s">
        <v>7040</v>
      </c>
      <c r="O20061" s="10" t="s">
        <v>6770</v>
      </c>
      <c r="P20061" s="22">
        <v>17360</v>
      </c>
      <c r="Q20061" s="21">
        <v>25.28</v>
      </c>
      <c r="R20061" s="12">
        <v>3.46</v>
      </c>
      <c r="S20061" s="12">
        <v>8.5</v>
      </c>
      <c r="T20061" s="21">
        <v>0</v>
      </c>
      <c r="U20061" s="22" t="s">
        <v>108</v>
      </c>
      <c r="V20061" s="10" t="s">
        <v>6792</v>
      </c>
      <c r="W20061" s="10" t="s">
        <v>1104</v>
      </c>
      <c r="X20061" s="9">
        <v>39004</v>
      </c>
      <c r="Y20061" s="10" t="s">
        <v>6881</v>
      </c>
      <c r="Z20061" s="10" t="s">
        <v>6737</v>
      </c>
      <c r="AA20061" s="10" t="s">
        <v>3</v>
      </c>
      <c r="AB20061" s="10" t="s">
        <v>3</v>
      </c>
      <c r="AC20061" s="24">
        <v>6.72</v>
      </c>
      <c r="AD20061" s="24">
        <v>0</v>
      </c>
      <c r="AE20061" s="10" t="s">
        <v>3</v>
      </c>
    </row>
    <row r="20062" spans="1:31" x14ac:dyDescent="0.25">
      <c r="A20062" s="9">
        <v>2025</v>
      </c>
      <c r="B20062" s="9">
        <v>11</v>
      </c>
      <c r="C20062" s="9">
        <v>8847</v>
      </c>
      <c r="D20062" s="10" t="s">
        <v>1106</v>
      </c>
      <c r="E20062" s="10" t="s">
        <v>111</v>
      </c>
      <c r="F20062" s="10" t="s">
        <v>6730</v>
      </c>
      <c r="G20062" s="9" t="s">
        <v>108</v>
      </c>
      <c r="H20062" s="10" t="s">
        <v>116</v>
      </c>
      <c r="I20062" s="10" t="s">
        <v>6731</v>
      </c>
      <c r="J20062" s="10" t="s">
        <v>3</v>
      </c>
      <c r="K20062" s="10" t="s">
        <v>3</v>
      </c>
      <c r="L20062" s="10" t="s">
        <v>3</v>
      </c>
      <c r="M20062" s="10" t="s">
        <v>3</v>
      </c>
      <c r="N20062" s="10" t="s">
        <v>3</v>
      </c>
      <c r="O20062" s="10" t="s">
        <v>7002</v>
      </c>
      <c r="P20062" s="22">
        <v>6</v>
      </c>
      <c r="Q20062" s="21">
        <v>1.0129999999999999</v>
      </c>
      <c r="R20062" s="12">
        <v>0</v>
      </c>
      <c r="S20062" s="12">
        <v>0</v>
      </c>
      <c r="T20062" s="21">
        <v>0</v>
      </c>
      <c r="U20062" s="22">
        <v>331.1</v>
      </c>
      <c r="V20062" s="10" t="s">
        <v>6733</v>
      </c>
      <c r="W20062" s="10" t="s">
        <v>110</v>
      </c>
      <c r="X20062" s="9">
        <v>195</v>
      </c>
      <c r="Y20062" s="10" t="s">
        <v>6734</v>
      </c>
      <c r="Z20062" s="10" t="s">
        <v>3</v>
      </c>
      <c r="AA20062" s="10" t="s">
        <v>6030</v>
      </c>
      <c r="AB20062" s="10" t="s">
        <v>6030</v>
      </c>
      <c r="AC20062" s="24" t="s">
        <v>108</v>
      </c>
      <c r="AD20062" s="24" t="s">
        <v>108</v>
      </c>
      <c r="AE20062" s="10" t="s">
        <v>3</v>
      </c>
    </row>
    <row r="20063" spans="1:31" x14ac:dyDescent="0.25">
      <c r="A20063" s="9">
        <v>2025</v>
      </c>
      <c r="B20063" s="9">
        <v>11</v>
      </c>
      <c r="C20063" s="9">
        <v>8847</v>
      </c>
      <c r="D20063" s="10" t="s">
        <v>1106</v>
      </c>
      <c r="E20063" s="10" t="s">
        <v>111</v>
      </c>
      <c r="F20063" s="10" t="s">
        <v>6730</v>
      </c>
      <c r="G20063" s="9" t="s">
        <v>108</v>
      </c>
      <c r="H20063" s="10" t="s">
        <v>116</v>
      </c>
      <c r="I20063" s="10" t="s">
        <v>6731</v>
      </c>
      <c r="J20063" s="10" t="s">
        <v>3</v>
      </c>
      <c r="K20063" s="10" t="s">
        <v>3</v>
      </c>
      <c r="L20063" s="10" t="s">
        <v>3</v>
      </c>
      <c r="M20063" s="10" t="s">
        <v>3</v>
      </c>
      <c r="N20063" s="10" t="s">
        <v>3</v>
      </c>
      <c r="O20063" s="10" t="s">
        <v>7267</v>
      </c>
      <c r="P20063" s="22">
        <v>8</v>
      </c>
      <c r="Q20063" s="21">
        <v>1.0129999999999999</v>
      </c>
      <c r="R20063" s="12">
        <v>0</v>
      </c>
      <c r="S20063" s="12">
        <v>0</v>
      </c>
      <c r="T20063" s="21">
        <v>0</v>
      </c>
      <c r="U20063" s="22">
        <v>330.6</v>
      </c>
      <c r="V20063" s="10" t="s">
        <v>6733</v>
      </c>
      <c r="W20063" s="10" t="s">
        <v>110</v>
      </c>
      <c r="X20063" s="9">
        <v>195</v>
      </c>
      <c r="Y20063" s="10" t="s">
        <v>6734</v>
      </c>
      <c r="Z20063" s="10" t="s">
        <v>3</v>
      </c>
      <c r="AA20063" s="10" t="s">
        <v>6030</v>
      </c>
      <c r="AB20063" s="10" t="s">
        <v>6030</v>
      </c>
      <c r="AC20063" s="24" t="s">
        <v>108</v>
      </c>
      <c r="AD20063" s="24" t="s">
        <v>108</v>
      </c>
      <c r="AE20063" s="10" t="s">
        <v>3</v>
      </c>
    </row>
    <row r="20064" spans="1:31" x14ac:dyDescent="0.25">
      <c r="A20064" s="9">
        <v>2025</v>
      </c>
      <c r="B20064" s="9">
        <v>11</v>
      </c>
      <c r="C20064" s="9">
        <v>8847</v>
      </c>
      <c r="D20064" s="10" t="s">
        <v>1106</v>
      </c>
      <c r="E20064" s="10" t="s">
        <v>111</v>
      </c>
      <c r="F20064" s="10" t="s">
        <v>6730</v>
      </c>
      <c r="G20064" s="9" t="s">
        <v>108</v>
      </c>
      <c r="H20064" s="10" t="s">
        <v>116</v>
      </c>
      <c r="I20064" s="10" t="s">
        <v>6731</v>
      </c>
      <c r="J20064" s="10" t="s">
        <v>3</v>
      </c>
      <c r="K20064" s="10" t="s">
        <v>3</v>
      </c>
      <c r="L20064" s="10" t="s">
        <v>3</v>
      </c>
      <c r="M20064" s="10" t="s">
        <v>3</v>
      </c>
      <c r="N20064" s="10" t="s">
        <v>3</v>
      </c>
      <c r="O20064" s="10" t="s">
        <v>7488</v>
      </c>
      <c r="P20064" s="22">
        <v>1451</v>
      </c>
      <c r="Q20064" s="21">
        <v>1.0129999999999999</v>
      </c>
      <c r="R20064" s="12">
        <v>0</v>
      </c>
      <c r="S20064" s="12">
        <v>0</v>
      </c>
      <c r="T20064" s="21">
        <v>0</v>
      </c>
      <c r="U20064" s="22">
        <v>332.8</v>
      </c>
      <c r="V20064" s="10" t="s">
        <v>6733</v>
      </c>
      <c r="W20064" s="10" t="s">
        <v>110</v>
      </c>
      <c r="X20064" s="9">
        <v>195</v>
      </c>
      <c r="Y20064" s="10" t="s">
        <v>6734</v>
      </c>
      <c r="Z20064" s="10" t="s">
        <v>3</v>
      </c>
      <c r="AA20064" s="10" t="s">
        <v>6030</v>
      </c>
      <c r="AB20064" s="10" t="s">
        <v>6030</v>
      </c>
      <c r="AC20064" s="24" t="s">
        <v>108</v>
      </c>
      <c r="AD20064" s="24" t="s">
        <v>108</v>
      </c>
      <c r="AE20064" s="10" t="s">
        <v>3</v>
      </c>
    </row>
    <row r="20065" spans="1:31" x14ac:dyDescent="0.25">
      <c r="A20065" s="9">
        <v>2025</v>
      </c>
      <c r="B20065" s="9">
        <v>11</v>
      </c>
      <c r="C20065" s="9">
        <v>8847</v>
      </c>
      <c r="D20065" s="10" t="s">
        <v>1106</v>
      </c>
      <c r="E20065" s="10" t="s">
        <v>111</v>
      </c>
      <c r="F20065" s="10" t="s">
        <v>6730</v>
      </c>
      <c r="G20065" s="9" t="s">
        <v>108</v>
      </c>
      <c r="H20065" s="10" t="s">
        <v>116</v>
      </c>
      <c r="I20065" s="10" t="s">
        <v>6731</v>
      </c>
      <c r="J20065" s="10" t="s">
        <v>3</v>
      </c>
      <c r="K20065" s="10" t="s">
        <v>3</v>
      </c>
      <c r="L20065" s="10" t="s">
        <v>3</v>
      </c>
      <c r="M20065" s="10" t="s">
        <v>3</v>
      </c>
      <c r="N20065" s="10" t="s">
        <v>3</v>
      </c>
      <c r="O20065" s="10" t="s">
        <v>6977</v>
      </c>
      <c r="P20065" s="22">
        <v>1568</v>
      </c>
      <c r="Q20065" s="21">
        <v>1.0129999999999999</v>
      </c>
      <c r="R20065" s="12">
        <v>0</v>
      </c>
      <c r="S20065" s="12">
        <v>0</v>
      </c>
      <c r="T20065" s="21">
        <v>0</v>
      </c>
      <c r="U20065" s="22">
        <v>368.3</v>
      </c>
      <c r="V20065" s="10" t="s">
        <v>6733</v>
      </c>
      <c r="W20065" s="10" t="s">
        <v>110</v>
      </c>
      <c r="X20065" s="9">
        <v>195</v>
      </c>
      <c r="Y20065" s="10" t="s">
        <v>6734</v>
      </c>
      <c r="Z20065" s="10" t="s">
        <v>3</v>
      </c>
      <c r="AA20065" s="10" t="s">
        <v>6030</v>
      </c>
      <c r="AB20065" s="10" t="s">
        <v>6030</v>
      </c>
      <c r="AC20065" s="24" t="s">
        <v>108</v>
      </c>
      <c r="AD20065" s="24" t="s">
        <v>108</v>
      </c>
      <c r="AE20065" s="10" t="s">
        <v>3</v>
      </c>
    </row>
    <row r="20066" spans="1:31" x14ac:dyDescent="0.25">
      <c r="A20066" s="9">
        <v>2025</v>
      </c>
      <c r="B20066" s="9">
        <v>11</v>
      </c>
      <c r="C20066" s="9">
        <v>8847</v>
      </c>
      <c r="D20066" s="10" t="s">
        <v>1106</v>
      </c>
      <c r="E20066" s="10" t="s">
        <v>111</v>
      </c>
      <c r="F20066" s="10" t="s">
        <v>6730</v>
      </c>
      <c r="G20066" s="9" t="s">
        <v>108</v>
      </c>
      <c r="H20066" s="10" t="s">
        <v>116</v>
      </c>
      <c r="I20066" s="10" t="s">
        <v>6731</v>
      </c>
      <c r="J20066" s="10" t="s">
        <v>3</v>
      </c>
      <c r="K20066" s="10" t="s">
        <v>3</v>
      </c>
      <c r="L20066" s="10" t="s">
        <v>3</v>
      </c>
      <c r="M20066" s="10" t="s">
        <v>3</v>
      </c>
      <c r="N20066" s="10" t="s">
        <v>3</v>
      </c>
      <c r="O20066" s="10" t="s">
        <v>6759</v>
      </c>
      <c r="P20066" s="22">
        <v>2301</v>
      </c>
      <c r="Q20066" s="21">
        <v>1.0129999999999999</v>
      </c>
      <c r="R20066" s="12">
        <v>0</v>
      </c>
      <c r="S20066" s="12">
        <v>0</v>
      </c>
      <c r="T20066" s="21">
        <v>0</v>
      </c>
      <c r="U20066" s="22">
        <v>385.6</v>
      </c>
      <c r="V20066" s="10" t="s">
        <v>6733</v>
      </c>
      <c r="W20066" s="10" t="s">
        <v>110</v>
      </c>
      <c r="X20066" s="9">
        <v>195</v>
      </c>
      <c r="Y20066" s="10" t="s">
        <v>6734</v>
      </c>
      <c r="Z20066" s="10" t="s">
        <v>3</v>
      </c>
      <c r="AA20066" s="10" t="s">
        <v>6030</v>
      </c>
      <c r="AB20066" s="10" t="s">
        <v>6030</v>
      </c>
      <c r="AC20066" s="24" t="s">
        <v>108</v>
      </c>
      <c r="AD20066" s="24" t="s">
        <v>108</v>
      </c>
      <c r="AE20066" s="10" t="s">
        <v>3</v>
      </c>
    </row>
    <row r="20067" spans="1:31" x14ac:dyDescent="0.25">
      <c r="A20067" s="9">
        <v>2025</v>
      </c>
      <c r="B20067" s="9">
        <v>11</v>
      </c>
      <c r="C20067" s="9">
        <v>8847</v>
      </c>
      <c r="D20067" s="10" t="s">
        <v>1106</v>
      </c>
      <c r="E20067" s="10" t="s">
        <v>111</v>
      </c>
      <c r="F20067" s="10" t="s">
        <v>6730</v>
      </c>
      <c r="G20067" s="9" t="s">
        <v>108</v>
      </c>
      <c r="H20067" s="10" t="s">
        <v>116</v>
      </c>
      <c r="I20067" s="10" t="s">
        <v>6731</v>
      </c>
      <c r="J20067" s="10" t="s">
        <v>3</v>
      </c>
      <c r="K20067" s="10" t="s">
        <v>3</v>
      </c>
      <c r="L20067" s="10" t="s">
        <v>3</v>
      </c>
      <c r="M20067" s="10" t="s">
        <v>3</v>
      </c>
      <c r="N20067" s="10" t="s">
        <v>3</v>
      </c>
      <c r="O20067" s="10" t="s">
        <v>6842</v>
      </c>
      <c r="P20067" s="22">
        <v>10634</v>
      </c>
      <c r="Q20067" s="21">
        <v>1.0129999999999999</v>
      </c>
      <c r="R20067" s="12">
        <v>0</v>
      </c>
      <c r="S20067" s="12">
        <v>0</v>
      </c>
      <c r="T20067" s="21">
        <v>0</v>
      </c>
      <c r="U20067" s="22">
        <v>332.8</v>
      </c>
      <c r="V20067" s="10" t="s">
        <v>6733</v>
      </c>
      <c r="W20067" s="10" t="s">
        <v>110</v>
      </c>
      <c r="X20067" s="9">
        <v>195</v>
      </c>
      <c r="Y20067" s="10" t="s">
        <v>6734</v>
      </c>
      <c r="Z20067" s="10" t="s">
        <v>3</v>
      </c>
      <c r="AA20067" s="10" t="s">
        <v>6030</v>
      </c>
      <c r="AB20067" s="10" t="s">
        <v>6030</v>
      </c>
      <c r="AC20067" s="24" t="s">
        <v>108</v>
      </c>
      <c r="AD20067" s="24" t="s">
        <v>108</v>
      </c>
      <c r="AE20067" s="10" t="s">
        <v>3</v>
      </c>
    </row>
    <row r="20068" spans="1:31" x14ac:dyDescent="0.25">
      <c r="A20068" s="9">
        <v>2025</v>
      </c>
      <c r="B20068" s="9">
        <v>11</v>
      </c>
      <c r="C20068" s="9">
        <v>8847</v>
      </c>
      <c r="D20068" s="10" t="s">
        <v>1106</v>
      </c>
      <c r="E20068" s="10" t="s">
        <v>111</v>
      </c>
      <c r="F20068" s="10" t="s">
        <v>6730</v>
      </c>
      <c r="G20068" s="9" t="s">
        <v>108</v>
      </c>
      <c r="H20068" s="10" t="s">
        <v>116</v>
      </c>
      <c r="I20068" s="10" t="s">
        <v>6731</v>
      </c>
      <c r="J20068" s="10" t="s">
        <v>3</v>
      </c>
      <c r="K20068" s="10" t="s">
        <v>3</v>
      </c>
      <c r="L20068" s="10" t="s">
        <v>3</v>
      </c>
      <c r="M20068" s="10" t="s">
        <v>3</v>
      </c>
      <c r="N20068" s="10" t="s">
        <v>3</v>
      </c>
      <c r="O20068" s="10" t="s">
        <v>6951</v>
      </c>
      <c r="P20068" s="22">
        <v>5301</v>
      </c>
      <c r="Q20068" s="21">
        <v>1.0129999999999999</v>
      </c>
      <c r="R20068" s="12">
        <v>0</v>
      </c>
      <c r="S20068" s="12">
        <v>0</v>
      </c>
      <c r="T20068" s="21">
        <v>0</v>
      </c>
      <c r="U20068" s="22">
        <v>369</v>
      </c>
      <c r="V20068" s="10" t="s">
        <v>6733</v>
      </c>
      <c r="W20068" s="10" t="s">
        <v>110</v>
      </c>
      <c r="X20068" s="9">
        <v>195</v>
      </c>
      <c r="Y20068" s="10" t="s">
        <v>6734</v>
      </c>
      <c r="Z20068" s="10" t="s">
        <v>3</v>
      </c>
      <c r="AA20068" s="10" t="s">
        <v>6030</v>
      </c>
      <c r="AB20068" s="10" t="s">
        <v>6030</v>
      </c>
      <c r="AC20068" s="24" t="s">
        <v>108</v>
      </c>
      <c r="AD20068" s="24" t="s">
        <v>108</v>
      </c>
      <c r="AE20068" s="10" t="s">
        <v>3</v>
      </c>
    </row>
    <row r="20069" spans="1:31" x14ac:dyDescent="0.25">
      <c r="A20069" s="9">
        <v>2025</v>
      </c>
      <c r="B20069" s="9">
        <v>11</v>
      </c>
      <c r="C20069" s="9">
        <v>8847</v>
      </c>
      <c r="D20069" s="10" t="s">
        <v>1106</v>
      </c>
      <c r="E20069" s="10" t="s">
        <v>111</v>
      </c>
      <c r="F20069" s="10" t="s">
        <v>6730</v>
      </c>
      <c r="G20069" s="9" t="s">
        <v>108</v>
      </c>
      <c r="H20069" s="10" t="s">
        <v>116</v>
      </c>
      <c r="I20069" s="10" t="s">
        <v>6731</v>
      </c>
      <c r="J20069" s="10" t="s">
        <v>3</v>
      </c>
      <c r="K20069" s="10" t="s">
        <v>3</v>
      </c>
      <c r="L20069" s="10" t="s">
        <v>3</v>
      </c>
      <c r="M20069" s="10" t="s">
        <v>3</v>
      </c>
      <c r="N20069" s="10" t="s">
        <v>3</v>
      </c>
      <c r="O20069" s="10" t="s">
        <v>6820</v>
      </c>
      <c r="P20069" s="22">
        <v>9542</v>
      </c>
      <c r="Q20069" s="21">
        <v>1.0129999999999999</v>
      </c>
      <c r="R20069" s="12">
        <v>0</v>
      </c>
      <c r="S20069" s="12">
        <v>0</v>
      </c>
      <c r="T20069" s="21">
        <v>0</v>
      </c>
      <c r="U20069" s="22">
        <v>373.4</v>
      </c>
      <c r="V20069" s="10" t="s">
        <v>6733</v>
      </c>
      <c r="W20069" s="10" t="s">
        <v>110</v>
      </c>
      <c r="X20069" s="9">
        <v>195</v>
      </c>
      <c r="Y20069" s="10" t="s">
        <v>6734</v>
      </c>
      <c r="Z20069" s="10" t="s">
        <v>3</v>
      </c>
      <c r="AA20069" s="10" t="s">
        <v>6030</v>
      </c>
      <c r="AB20069" s="10" t="s">
        <v>6030</v>
      </c>
      <c r="AC20069" s="24" t="s">
        <v>108</v>
      </c>
      <c r="AD20069" s="24" t="s">
        <v>108</v>
      </c>
      <c r="AE20069" s="10" t="s">
        <v>3</v>
      </c>
    </row>
    <row r="20070" spans="1:31" x14ac:dyDescent="0.25">
      <c r="A20070" s="9">
        <v>2025</v>
      </c>
      <c r="B20070" s="9">
        <v>11</v>
      </c>
      <c r="C20070" s="9">
        <v>8847</v>
      </c>
      <c r="D20070" s="10" t="s">
        <v>1106</v>
      </c>
      <c r="E20070" s="10" t="s">
        <v>111</v>
      </c>
      <c r="F20070" s="10" t="s">
        <v>6730</v>
      </c>
      <c r="G20070" s="9" t="s">
        <v>108</v>
      </c>
      <c r="H20070" s="10" t="s">
        <v>116</v>
      </c>
      <c r="I20070" s="10" t="s">
        <v>6731</v>
      </c>
      <c r="J20070" s="10" t="s">
        <v>3</v>
      </c>
      <c r="K20070" s="10" t="s">
        <v>3</v>
      </c>
      <c r="L20070" s="10" t="s">
        <v>3</v>
      </c>
      <c r="M20070" s="10" t="s">
        <v>3</v>
      </c>
      <c r="N20070" s="10" t="s">
        <v>3</v>
      </c>
      <c r="O20070" s="10" t="s">
        <v>7052</v>
      </c>
      <c r="P20070" s="22">
        <v>10601</v>
      </c>
      <c r="Q20070" s="21">
        <v>1.0129999999999999</v>
      </c>
      <c r="R20070" s="12">
        <v>0</v>
      </c>
      <c r="S20070" s="12">
        <v>0</v>
      </c>
      <c r="T20070" s="21">
        <v>0</v>
      </c>
      <c r="U20070" s="22">
        <v>334.9</v>
      </c>
      <c r="V20070" s="10" t="s">
        <v>6733</v>
      </c>
      <c r="W20070" s="10" t="s">
        <v>110</v>
      </c>
      <c r="X20070" s="9">
        <v>195</v>
      </c>
      <c r="Y20070" s="10" t="s">
        <v>6734</v>
      </c>
      <c r="Z20070" s="10" t="s">
        <v>3</v>
      </c>
      <c r="AA20070" s="10" t="s">
        <v>6030</v>
      </c>
      <c r="AB20070" s="10" t="s">
        <v>6030</v>
      </c>
      <c r="AC20070" s="24" t="s">
        <v>108</v>
      </c>
      <c r="AD20070" s="24" t="s">
        <v>108</v>
      </c>
      <c r="AE20070" s="10" t="s">
        <v>3</v>
      </c>
    </row>
    <row r="20071" spans="1:31" x14ac:dyDescent="0.25">
      <c r="A20071" s="9">
        <v>2025</v>
      </c>
      <c r="B20071" s="9">
        <v>11</v>
      </c>
      <c r="C20071" s="9">
        <v>8847</v>
      </c>
      <c r="D20071" s="10" t="s">
        <v>1106</v>
      </c>
      <c r="E20071" s="10" t="s">
        <v>111</v>
      </c>
      <c r="F20071" s="10" t="s">
        <v>6730</v>
      </c>
      <c r="G20071" s="9" t="s">
        <v>108</v>
      </c>
      <c r="H20071" s="10" t="s">
        <v>116</v>
      </c>
      <c r="I20071" s="10" t="s">
        <v>6731</v>
      </c>
      <c r="J20071" s="10" t="s">
        <v>3</v>
      </c>
      <c r="K20071" s="10" t="s">
        <v>3</v>
      </c>
      <c r="L20071" s="10" t="s">
        <v>3</v>
      </c>
      <c r="M20071" s="10" t="s">
        <v>3</v>
      </c>
      <c r="N20071" s="10" t="s">
        <v>3</v>
      </c>
      <c r="O20071" s="10" t="s">
        <v>7289</v>
      </c>
      <c r="P20071" s="22">
        <v>10601</v>
      </c>
      <c r="Q20071" s="21">
        <v>1.0129999999999999</v>
      </c>
      <c r="R20071" s="12">
        <v>0</v>
      </c>
      <c r="S20071" s="12">
        <v>0</v>
      </c>
      <c r="T20071" s="21">
        <v>0</v>
      </c>
      <c r="U20071" s="22">
        <v>358.2</v>
      </c>
      <c r="V20071" s="10" t="s">
        <v>6733</v>
      </c>
      <c r="W20071" s="10" t="s">
        <v>110</v>
      </c>
      <c r="X20071" s="9">
        <v>195</v>
      </c>
      <c r="Y20071" s="10" t="s">
        <v>6734</v>
      </c>
      <c r="Z20071" s="10" t="s">
        <v>3</v>
      </c>
      <c r="AA20071" s="10" t="s">
        <v>6030</v>
      </c>
      <c r="AB20071" s="10" t="s">
        <v>6030</v>
      </c>
      <c r="AC20071" s="24" t="s">
        <v>108</v>
      </c>
      <c r="AD20071" s="24" t="s">
        <v>108</v>
      </c>
      <c r="AE20071" s="10" t="s">
        <v>3</v>
      </c>
    </row>
    <row r="20072" spans="1:31" x14ac:dyDescent="0.25">
      <c r="A20072" s="9">
        <v>2025</v>
      </c>
      <c r="B20072" s="9">
        <v>11</v>
      </c>
      <c r="C20072" s="9">
        <v>8847</v>
      </c>
      <c r="D20072" s="10" t="s">
        <v>1106</v>
      </c>
      <c r="E20072" s="10" t="s">
        <v>111</v>
      </c>
      <c r="F20072" s="10" t="s">
        <v>6730</v>
      </c>
      <c r="G20072" s="9" t="s">
        <v>108</v>
      </c>
      <c r="H20072" s="10" t="s">
        <v>116</v>
      </c>
      <c r="I20072" s="10" t="s">
        <v>6731</v>
      </c>
      <c r="J20072" s="10" t="s">
        <v>3</v>
      </c>
      <c r="K20072" s="10" t="s">
        <v>3</v>
      </c>
      <c r="L20072" s="10" t="s">
        <v>3</v>
      </c>
      <c r="M20072" s="10" t="s">
        <v>3</v>
      </c>
      <c r="N20072" s="10" t="s">
        <v>3</v>
      </c>
      <c r="O20072" s="10" t="s">
        <v>7201</v>
      </c>
      <c r="P20072" s="22">
        <v>4638</v>
      </c>
      <c r="Q20072" s="21">
        <v>1.0129999999999999</v>
      </c>
      <c r="R20072" s="12">
        <v>0</v>
      </c>
      <c r="S20072" s="12">
        <v>0</v>
      </c>
      <c r="T20072" s="21">
        <v>0</v>
      </c>
      <c r="U20072" s="22">
        <v>368.5</v>
      </c>
      <c r="V20072" s="10" t="s">
        <v>6733</v>
      </c>
      <c r="W20072" s="10" t="s">
        <v>110</v>
      </c>
      <c r="X20072" s="9">
        <v>195</v>
      </c>
      <c r="Y20072" s="10" t="s">
        <v>6734</v>
      </c>
      <c r="Z20072" s="10" t="s">
        <v>3</v>
      </c>
      <c r="AA20072" s="10" t="s">
        <v>6030</v>
      </c>
      <c r="AB20072" s="10" t="s">
        <v>6030</v>
      </c>
      <c r="AC20072" s="24" t="s">
        <v>108</v>
      </c>
      <c r="AD20072" s="24" t="s">
        <v>108</v>
      </c>
      <c r="AE20072" s="10" t="s">
        <v>3</v>
      </c>
    </row>
    <row r="20073" spans="1:31" x14ac:dyDescent="0.25">
      <c r="A20073" s="9">
        <v>2025</v>
      </c>
      <c r="B20073" s="9">
        <v>11</v>
      </c>
      <c r="C20073" s="9">
        <v>8851</v>
      </c>
      <c r="D20073" s="10" t="s">
        <v>1109</v>
      </c>
      <c r="E20073" s="10" t="s">
        <v>545</v>
      </c>
      <c r="F20073" s="10" t="s">
        <v>5746</v>
      </c>
      <c r="G20073" s="9">
        <v>1226</v>
      </c>
      <c r="H20073" s="10" t="s">
        <v>121</v>
      </c>
      <c r="I20073" s="10" t="s">
        <v>6738</v>
      </c>
      <c r="J20073" s="10" t="s">
        <v>6771</v>
      </c>
      <c r="K20073" s="10" t="s">
        <v>217</v>
      </c>
      <c r="L20073" s="10">
        <v>145</v>
      </c>
      <c r="M20073" s="10" t="s">
        <v>6875</v>
      </c>
      <c r="N20073" s="10" t="s">
        <v>6876</v>
      </c>
      <c r="O20073" s="10" t="s">
        <v>7010</v>
      </c>
      <c r="P20073" s="22">
        <v>36712</v>
      </c>
      <c r="Q20073" s="21">
        <v>22.507999999999999</v>
      </c>
      <c r="R20073" s="12">
        <v>2.9</v>
      </c>
      <c r="S20073" s="12">
        <v>8</v>
      </c>
      <c r="T20073" s="21">
        <v>0</v>
      </c>
      <c r="U20073" s="22">
        <v>285.2</v>
      </c>
      <c r="V20073" s="10" t="s">
        <v>6733</v>
      </c>
      <c r="W20073" s="10" t="s">
        <v>366</v>
      </c>
      <c r="X20073" s="9">
        <v>6455</v>
      </c>
      <c r="Y20073" s="10" t="s">
        <v>6881</v>
      </c>
      <c r="Z20073" s="10" t="s">
        <v>3</v>
      </c>
      <c r="AA20073" s="10" t="s">
        <v>3</v>
      </c>
      <c r="AB20073" s="10" t="s">
        <v>3</v>
      </c>
      <c r="AC20073" s="24">
        <v>12.98</v>
      </c>
      <c r="AD20073" s="24">
        <v>0</v>
      </c>
      <c r="AE20073" s="10" t="s">
        <v>3</v>
      </c>
    </row>
    <row r="20074" spans="1:31" x14ac:dyDescent="0.25">
      <c r="A20074" s="9">
        <v>2025</v>
      </c>
      <c r="B20074" s="9">
        <v>11</v>
      </c>
      <c r="C20074" s="9">
        <v>8852</v>
      </c>
      <c r="D20074" s="10" t="s">
        <v>1110</v>
      </c>
      <c r="E20074" s="10" t="s">
        <v>217</v>
      </c>
      <c r="F20074" s="10" t="s">
        <v>5746</v>
      </c>
      <c r="G20074" s="9">
        <v>1228</v>
      </c>
      <c r="H20074" s="10" t="s">
        <v>124</v>
      </c>
      <c r="I20074" s="10" t="s">
        <v>6738</v>
      </c>
      <c r="J20074" s="10" t="s">
        <v>6730</v>
      </c>
      <c r="K20074" s="10" t="s">
        <v>793</v>
      </c>
      <c r="L20074" s="10">
        <v>5</v>
      </c>
      <c r="M20074" s="10" t="s">
        <v>6807</v>
      </c>
      <c r="N20074" s="10" t="s">
        <v>6808</v>
      </c>
      <c r="O20074" s="10" t="s">
        <v>6752</v>
      </c>
      <c r="P20074" s="22">
        <v>580289</v>
      </c>
      <c r="Q20074" s="21">
        <v>17.71</v>
      </c>
      <c r="R20074" s="12">
        <v>0.2</v>
      </c>
      <c r="S20074" s="12">
        <v>4.4400000000000004</v>
      </c>
      <c r="T20074" s="21">
        <v>0</v>
      </c>
      <c r="U20074" s="22">
        <v>143.6</v>
      </c>
      <c r="V20074" s="10" t="s">
        <v>6733</v>
      </c>
      <c r="W20074" s="10" t="s">
        <v>804</v>
      </c>
      <c r="X20074" s="9">
        <v>9324</v>
      </c>
      <c r="Y20074" s="10" t="s">
        <v>6742</v>
      </c>
      <c r="Z20074" s="10" t="s">
        <v>3</v>
      </c>
      <c r="AA20074" s="10" t="s">
        <v>3</v>
      </c>
      <c r="AB20074" s="10" t="s">
        <v>3</v>
      </c>
      <c r="AC20074" s="24">
        <v>10</v>
      </c>
      <c r="AD20074" s="24">
        <v>0</v>
      </c>
      <c r="AE20074" s="10" t="s">
        <v>3</v>
      </c>
    </row>
    <row r="20075" spans="1:31" x14ac:dyDescent="0.25">
      <c r="A20075" s="9">
        <v>2025</v>
      </c>
      <c r="B20075" s="9">
        <v>11</v>
      </c>
      <c r="C20075" s="9">
        <v>8853</v>
      </c>
      <c r="D20075" s="10" t="s">
        <v>1111</v>
      </c>
      <c r="E20075" s="10" t="s">
        <v>545</v>
      </c>
      <c r="F20075" s="10" t="s">
        <v>6730</v>
      </c>
      <c r="G20075" s="9" t="s">
        <v>108</v>
      </c>
      <c r="H20075" s="10" t="s">
        <v>116</v>
      </c>
      <c r="I20075" s="10" t="s">
        <v>6731</v>
      </c>
      <c r="J20075" s="10" t="s">
        <v>3</v>
      </c>
      <c r="K20075" s="10" t="s">
        <v>3</v>
      </c>
      <c r="L20075" s="10" t="s">
        <v>3</v>
      </c>
      <c r="M20075" s="10" t="s">
        <v>3</v>
      </c>
      <c r="N20075" s="10" t="s">
        <v>3</v>
      </c>
      <c r="O20075" s="10" t="s">
        <v>6977</v>
      </c>
      <c r="P20075" s="22">
        <v>1697</v>
      </c>
      <c r="Q20075" s="21">
        <v>1.0129999999999999</v>
      </c>
      <c r="R20075" s="12">
        <v>0</v>
      </c>
      <c r="S20075" s="12">
        <v>0</v>
      </c>
      <c r="T20075" s="21">
        <v>0</v>
      </c>
      <c r="U20075" s="22">
        <v>350.2</v>
      </c>
      <c r="V20075" s="10" t="s">
        <v>6733</v>
      </c>
      <c r="W20075" s="10" t="s">
        <v>544</v>
      </c>
      <c r="X20075" s="9">
        <v>12686</v>
      </c>
      <c r="Y20075" s="10" t="s">
        <v>6734</v>
      </c>
      <c r="Z20075" s="10" t="s">
        <v>3</v>
      </c>
      <c r="AA20075" s="10" t="s">
        <v>6030</v>
      </c>
      <c r="AB20075" s="10" t="s">
        <v>6030</v>
      </c>
      <c r="AC20075" s="24" t="s">
        <v>108</v>
      </c>
      <c r="AD20075" s="24" t="s">
        <v>108</v>
      </c>
      <c r="AE20075" s="10" t="s">
        <v>3</v>
      </c>
    </row>
    <row r="20076" spans="1:31" x14ac:dyDescent="0.25">
      <c r="A20076" s="9">
        <v>2025</v>
      </c>
      <c r="B20076" s="9">
        <v>11</v>
      </c>
      <c r="C20076" s="9">
        <v>8853</v>
      </c>
      <c r="D20076" s="10" t="s">
        <v>1111</v>
      </c>
      <c r="E20076" s="10" t="s">
        <v>545</v>
      </c>
      <c r="F20076" s="10" t="s">
        <v>6730</v>
      </c>
      <c r="G20076" s="9" t="s">
        <v>108</v>
      </c>
      <c r="H20076" s="10" t="s">
        <v>116</v>
      </c>
      <c r="I20076" s="10" t="s">
        <v>6731</v>
      </c>
      <c r="J20076" s="10" t="s">
        <v>3</v>
      </c>
      <c r="K20076" s="10" t="s">
        <v>3</v>
      </c>
      <c r="L20076" s="10" t="s">
        <v>3</v>
      </c>
      <c r="M20076" s="10" t="s">
        <v>3</v>
      </c>
      <c r="N20076" s="10" t="s">
        <v>3</v>
      </c>
      <c r="O20076" s="10" t="s">
        <v>7248</v>
      </c>
      <c r="P20076" s="22">
        <v>144354</v>
      </c>
      <c r="Q20076" s="21">
        <v>1.0129999999999999</v>
      </c>
      <c r="R20076" s="12">
        <v>0</v>
      </c>
      <c r="S20076" s="12">
        <v>0</v>
      </c>
      <c r="T20076" s="21">
        <v>0</v>
      </c>
      <c r="U20076" s="22">
        <v>356</v>
      </c>
      <c r="V20076" s="10" t="s">
        <v>6733</v>
      </c>
      <c r="W20076" s="10" t="s">
        <v>544</v>
      </c>
      <c r="X20076" s="9">
        <v>12686</v>
      </c>
      <c r="Y20076" s="10" t="s">
        <v>6734</v>
      </c>
      <c r="Z20076" s="10" t="s">
        <v>3</v>
      </c>
      <c r="AA20076" s="10" t="s">
        <v>6030</v>
      </c>
      <c r="AB20076" s="10" t="s">
        <v>6030</v>
      </c>
      <c r="AC20076" s="24" t="s">
        <v>108</v>
      </c>
      <c r="AD20076" s="24" t="s">
        <v>108</v>
      </c>
      <c r="AE20076" s="10" t="s">
        <v>3</v>
      </c>
    </row>
    <row r="20077" spans="1:31" x14ac:dyDescent="0.25">
      <c r="A20077" s="9">
        <v>2025</v>
      </c>
      <c r="B20077" s="9">
        <v>11</v>
      </c>
      <c r="C20077" s="9">
        <v>8853</v>
      </c>
      <c r="D20077" s="10" t="s">
        <v>1111</v>
      </c>
      <c r="E20077" s="10" t="s">
        <v>545</v>
      </c>
      <c r="F20077" s="10" t="s">
        <v>6730</v>
      </c>
      <c r="G20077" s="9" t="s">
        <v>108</v>
      </c>
      <c r="H20077" s="10" t="s">
        <v>116</v>
      </c>
      <c r="I20077" s="10" t="s">
        <v>6731</v>
      </c>
      <c r="J20077" s="10" t="s">
        <v>3</v>
      </c>
      <c r="K20077" s="10" t="s">
        <v>3</v>
      </c>
      <c r="L20077" s="10" t="s">
        <v>3</v>
      </c>
      <c r="M20077" s="10" t="s">
        <v>3</v>
      </c>
      <c r="N20077" s="10" t="s">
        <v>3</v>
      </c>
      <c r="O20077" s="10" t="s">
        <v>7290</v>
      </c>
      <c r="P20077" s="22">
        <v>2702</v>
      </c>
      <c r="Q20077" s="21">
        <v>1.0129999999999999</v>
      </c>
      <c r="R20077" s="12">
        <v>0</v>
      </c>
      <c r="S20077" s="12">
        <v>0</v>
      </c>
      <c r="T20077" s="21">
        <v>0</v>
      </c>
      <c r="U20077" s="22">
        <v>395.9</v>
      </c>
      <c r="V20077" s="10" t="s">
        <v>6733</v>
      </c>
      <c r="W20077" s="10" t="s">
        <v>544</v>
      </c>
      <c r="X20077" s="9">
        <v>12686</v>
      </c>
      <c r="Y20077" s="10" t="s">
        <v>6734</v>
      </c>
      <c r="Z20077" s="10" t="s">
        <v>3</v>
      </c>
      <c r="AA20077" s="10" t="s">
        <v>6030</v>
      </c>
      <c r="AB20077" s="10" t="s">
        <v>6030</v>
      </c>
      <c r="AC20077" s="24" t="s">
        <v>108</v>
      </c>
      <c r="AD20077" s="24" t="s">
        <v>108</v>
      </c>
      <c r="AE20077" s="10" t="s">
        <v>3</v>
      </c>
    </row>
    <row r="20078" spans="1:31" x14ac:dyDescent="0.25">
      <c r="A20078" s="9">
        <v>2025</v>
      </c>
      <c r="B20078" s="9">
        <v>11</v>
      </c>
      <c r="C20078" s="9">
        <v>8853</v>
      </c>
      <c r="D20078" s="10" t="s">
        <v>1111</v>
      </c>
      <c r="E20078" s="10" t="s">
        <v>545</v>
      </c>
      <c r="F20078" s="10" t="s">
        <v>6730</v>
      </c>
      <c r="G20078" s="9" t="s">
        <v>108</v>
      </c>
      <c r="H20078" s="10" t="s">
        <v>116</v>
      </c>
      <c r="I20078" s="10" t="s">
        <v>6731</v>
      </c>
      <c r="J20078" s="10" t="s">
        <v>3</v>
      </c>
      <c r="K20078" s="10" t="s">
        <v>3</v>
      </c>
      <c r="L20078" s="10" t="s">
        <v>3</v>
      </c>
      <c r="M20078" s="10" t="s">
        <v>3</v>
      </c>
      <c r="N20078" s="10" t="s">
        <v>3</v>
      </c>
      <c r="O20078" s="10" t="s">
        <v>6958</v>
      </c>
      <c r="P20078" s="22">
        <v>5874</v>
      </c>
      <c r="Q20078" s="21">
        <v>1.0129999999999999</v>
      </c>
      <c r="R20078" s="12">
        <v>0</v>
      </c>
      <c r="S20078" s="12">
        <v>0</v>
      </c>
      <c r="T20078" s="21">
        <v>0</v>
      </c>
      <c r="U20078" s="22">
        <v>341.7</v>
      </c>
      <c r="V20078" s="10" t="s">
        <v>6733</v>
      </c>
      <c r="W20078" s="10" t="s">
        <v>544</v>
      </c>
      <c r="X20078" s="9">
        <v>12686</v>
      </c>
      <c r="Y20078" s="10" t="s">
        <v>6734</v>
      </c>
      <c r="Z20078" s="10" t="s">
        <v>3</v>
      </c>
      <c r="AA20078" s="10" t="s">
        <v>6030</v>
      </c>
      <c r="AB20078" s="10" t="s">
        <v>6030</v>
      </c>
      <c r="AC20078" s="24" t="s">
        <v>108</v>
      </c>
      <c r="AD20078" s="24" t="s">
        <v>108</v>
      </c>
      <c r="AE20078" s="10" t="s">
        <v>3</v>
      </c>
    </row>
    <row r="20079" spans="1:31" x14ac:dyDescent="0.25">
      <c r="A20079" s="9">
        <v>2025</v>
      </c>
      <c r="B20079" s="9">
        <v>11</v>
      </c>
      <c r="C20079" s="9">
        <v>8853</v>
      </c>
      <c r="D20079" s="10" t="s">
        <v>1111</v>
      </c>
      <c r="E20079" s="10" t="s">
        <v>545</v>
      </c>
      <c r="F20079" s="10" t="s">
        <v>6730</v>
      </c>
      <c r="G20079" s="9" t="s">
        <v>108</v>
      </c>
      <c r="H20079" s="10" t="s">
        <v>116</v>
      </c>
      <c r="I20079" s="10" t="s">
        <v>6731</v>
      </c>
      <c r="J20079" s="10" t="s">
        <v>3</v>
      </c>
      <c r="K20079" s="10" t="s">
        <v>3</v>
      </c>
      <c r="L20079" s="10" t="s">
        <v>3</v>
      </c>
      <c r="M20079" s="10" t="s">
        <v>3</v>
      </c>
      <c r="N20079" s="10" t="s">
        <v>3</v>
      </c>
      <c r="O20079" s="10" t="s">
        <v>7025</v>
      </c>
      <c r="P20079" s="22">
        <v>7033</v>
      </c>
      <c r="Q20079" s="21">
        <v>1.0129999999999999</v>
      </c>
      <c r="R20079" s="12">
        <v>0</v>
      </c>
      <c r="S20079" s="12">
        <v>0</v>
      </c>
      <c r="T20079" s="21">
        <v>0</v>
      </c>
      <c r="U20079" s="22">
        <v>389.5</v>
      </c>
      <c r="V20079" s="10" t="s">
        <v>6733</v>
      </c>
      <c r="W20079" s="10" t="s">
        <v>544</v>
      </c>
      <c r="X20079" s="9">
        <v>12686</v>
      </c>
      <c r="Y20079" s="10" t="s">
        <v>6734</v>
      </c>
      <c r="Z20079" s="10" t="s">
        <v>3</v>
      </c>
      <c r="AA20079" s="10" t="s">
        <v>6030</v>
      </c>
      <c r="AB20079" s="10" t="s">
        <v>6030</v>
      </c>
      <c r="AC20079" s="24" t="s">
        <v>108</v>
      </c>
      <c r="AD20079" s="24" t="s">
        <v>108</v>
      </c>
      <c r="AE20079" s="10" t="s">
        <v>3</v>
      </c>
    </row>
    <row r="20080" spans="1:31" x14ac:dyDescent="0.25">
      <c r="A20080" s="9">
        <v>2025</v>
      </c>
      <c r="B20080" s="9">
        <v>11</v>
      </c>
      <c r="C20080" s="9">
        <v>8853</v>
      </c>
      <c r="D20080" s="10" t="s">
        <v>1111</v>
      </c>
      <c r="E20080" s="10" t="s">
        <v>545</v>
      </c>
      <c r="F20080" s="10" t="s">
        <v>6730</v>
      </c>
      <c r="G20080" s="9" t="s">
        <v>108</v>
      </c>
      <c r="H20080" s="10" t="s">
        <v>116</v>
      </c>
      <c r="I20080" s="10" t="s">
        <v>6731</v>
      </c>
      <c r="J20080" s="10" t="s">
        <v>3</v>
      </c>
      <c r="K20080" s="10" t="s">
        <v>3</v>
      </c>
      <c r="L20080" s="10" t="s">
        <v>3</v>
      </c>
      <c r="M20080" s="10" t="s">
        <v>3</v>
      </c>
      <c r="N20080" s="10" t="s">
        <v>3</v>
      </c>
      <c r="O20080" s="10" t="s">
        <v>6842</v>
      </c>
      <c r="P20080" s="22">
        <v>11314</v>
      </c>
      <c r="Q20080" s="21">
        <v>1.0129999999999999</v>
      </c>
      <c r="R20080" s="12">
        <v>0</v>
      </c>
      <c r="S20080" s="12">
        <v>0</v>
      </c>
      <c r="T20080" s="21">
        <v>0</v>
      </c>
      <c r="U20080" s="22">
        <v>340.6</v>
      </c>
      <c r="V20080" s="10" t="s">
        <v>6733</v>
      </c>
      <c r="W20080" s="10" t="s">
        <v>544</v>
      </c>
      <c r="X20080" s="9">
        <v>12686</v>
      </c>
      <c r="Y20080" s="10" t="s">
        <v>6734</v>
      </c>
      <c r="Z20080" s="10" t="s">
        <v>3</v>
      </c>
      <c r="AA20080" s="10" t="s">
        <v>6030</v>
      </c>
      <c r="AB20080" s="10" t="s">
        <v>6030</v>
      </c>
      <c r="AC20080" s="24" t="s">
        <v>108</v>
      </c>
      <c r="AD20080" s="24" t="s">
        <v>108</v>
      </c>
      <c r="AE20080" s="10" t="s">
        <v>3</v>
      </c>
    </row>
    <row r="20081" spans="1:31" x14ac:dyDescent="0.25">
      <c r="A20081" s="9">
        <v>2025</v>
      </c>
      <c r="B20081" s="9">
        <v>11</v>
      </c>
      <c r="C20081" s="9">
        <v>8853</v>
      </c>
      <c r="D20081" s="10" t="s">
        <v>1111</v>
      </c>
      <c r="E20081" s="10" t="s">
        <v>545</v>
      </c>
      <c r="F20081" s="10" t="s">
        <v>6730</v>
      </c>
      <c r="G20081" s="9" t="s">
        <v>108</v>
      </c>
      <c r="H20081" s="10" t="s">
        <v>116</v>
      </c>
      <c r="I20081" s="10" t="s">
        <v>6731</v>
      </c>
      <c r="J20081" s="10" t="s">
        <v>3</v>
      </c>
      <c r="K20081" s="10" t="s">
        <v>3</v>
      </c>
      <c r="L20081" s="10" t="s">
        <v>3</v>
      </c>
      <c r="M20081" s="10" t="s">
        <v>3</v>
      </c>
      <c r="N20081" s="10" t="s">
        <v>3</v>
      </c>
      <c r="O20081" s="10" t="s">
        <v>7002</v>
      </c>
      <c r="P20081" s="22">
        <v>11431</v>
      </c>
      <c r="Q20081" s="21">
        <v>1.0129999999999999</v>
      </c>
      <c r="R20081" s="12">
        <v>0</v>
      </c>
      <c r="S20081" s="12">
        <v>0</v>
      </c>
      <c r="T20081" s="21">
        <v>0</v>
      </c>
      <c r="U20081" s="22">
        <v>375.4</v>
      </c>
      <c r="V20081" s="10" t="s">
        <v>6733</v>
      </c>
      <c r="W20081" s="10" t="s">
        <v>544</v>
      </c>
      <c r="X20081" s="9">
        <v>12686</v>
      </c>
      <c r="Y20081" s="10" t="s">
        <v>6734</v>
      </c>
      <c r="Z20081" s="10" t="s">
        <v>3</v>
      </c>
      <c r="AA20081" s="10" t="s">
        <v>6030</v>
      </c>
      <c r="AB20081" s="10" t="s">
        <v>6030</v>
      </c>
      <c r="AC20081" s="24" t="s">
        <v>108</v>
      </c>
      <c r="AD20081" s="24" t="s">
        <v>108</v>
      </c>
      <c r="AE20081" s="10" t="s">
        <v>3</v>
      </c>
    </row>
    <row r="20082" spans="1:31" x14ac:dyDescent="0.25">
      <c r="A20082" s="9">
        <v>2025</v>
      </c>
      <c r="B20082" s="9">
        <v>11</v>
      </c>
      <c r="C20082" s="9">
        <v>8853</v>
      </c>
      <c r="D20082" s="10" t="s">
        <v>1111</v>
      </c>
      <c r="E20082" s="10" t="s">
        <v>545</v>
      </c>
      <c r="F20082" s="10" t="s">
        <v>6730</v>
      </c>
      <c r="G20082" s="9" t="s">
        <v>108</v>
      </c>
      <c r="H20082" s="10" t="s">
        <v>116</v>
      </c>
      <c r="I20082" s="10" t="s">
        <v>6731</v>
      </c>
      <c r="J20082" s="10" t="s">
        <v>3</v>
      </c>
      <c r="K20082" s="10" t="s">
        <v>3</v>
      </c>
      <c r="L20082" s="10" t="s">
        <v>3</v>
      </c>
      <c r="M20082" s="10" t="s">
        <v>3</v>
      </c>
      <c r="N20082" s="10" t="s">
        <v>3</v>
      </c>
      <c r="O20082" s="10" t="s">
        <v>7018</v>
      </c>
      <c r="P20082" s="22">
        <v>11457</v>
      </c>
      <c r="Q20082" s="21">
        <v>1.0129999999999999</v>
      </c>
      <c r="R20082" s="12">
        <v>0</v>
      </c>
      <c r="S20082" s="12">
        <v>0</v>
      </c>
      <c r="T20082" s="21">
        <v>0</v>
      </c>
      <c r="U20082" s="22">
        <v>379.8</v>
      </c>
      <c r="V20082" s="10" t="s">
        <v>6733</v>
      </c>
      <c r="W20082" s="10" t="s">
        <v>544</v>
      </c>
      <c r="X20082" s="9">
        <v>12686</v>
      </c>
      <c r="Y20082" s="10" t="s">
        <v>6734</v>
      </c>
      <c r="Z20082" s="10" t="s">
        <v>3</v>
      </c>
      <c r="AA20082" s="10" t="s">
        <v>6030</v>
      </c>
      <c r="AB20082" s="10" t="s">
        <v>6030</v>
      </c>
      <c r="AC20082" s="24" t="s">
        <v>108</v>
      </c>
      <c r="AD20082" s="24" t="s">
        <v>108</v>
      </c>
      <c r="AE20082" s="10" t="s">
        <v>3</v>
      </c>
    </row>
    <row r="20083" spans="1:31" x14ac:dyDescent="0.25">
      <c r="A20083" s="9">
        <v>2025</v>
      </c>
      <c r="B20083" s="9">
        <v>11</v>
      </c>
      <c r="C20083" s="9">
        <v>8853</v>
      </c>
      <c r="D20083" s="10" t="s">
        <v>1111</v>
      </c>
      <c r="E20083" s="10" t="s">
        <v>545</v>
      </c>
      <c r="F20083" s="10" t="s">
        <v>6730</v>
      </c>
      <c r="G20083" s="9" t="s">
        <v>108</v>
      </c>
      <c r="H20083" s="10" t="s">
        <v>116</v>
      </c>
      <c r="I20083" s="10" t="s">
        <v>6731</v>
      </c>
      <c r="J20083" s="10" t="s">
        <v>3</v>
      </c>
      <c r="K20083" s="10" t="s">
        <v>3</v>
      </c>
      <c r="L20083" s="10" t="s">
        <v>3</v>
      </c>
      <c r="M20083" s="10" t="s">
        <v>3</v>
      </c>
      <c r="N20083" s="10" t="s">
        <v>3</v>
      </c>
      <c r="O20083" s="10" t="s">
        <v>6844</v>
      </c>
      <c r="P20083" s="22">
        <v>14067</v>
      </c>
      <c r="Q20083" s="21">
        <v>1.0129999999999999</v>
      </c>
      <c r="R20083" s="12">
        <v>0</v>
      </c>
      <c r="S20083" s="12">
        <v>0</v>
      </c>
      <c r="T20083" s="21">
        <v>0</v>
      </c>
      <c r="U20083" s="22">
        <v>389.5</v>
      </c>
      <c r="V20083" s="10" t="s">
        <v>6733</v>
      </c>
      <c r="W20083" s="10" t="s">
        <v>544</v>
      </c>
      <c r="X20083" s="9">
        <v>12686</v>
      </c>
      <c r="Y20083" s="10" t="s">
        <v>6734</v>
      </c>
      <c r="Z20083" s="10" t="s">
        <v>3</v>
      </c>
      <c r="AA20083" s="10" t="s">
        <v>6030</v>
      </c>
      <c r="AB20083" s="10" t="s">
        <v>6030</v>
      </c>
      <c r="AC20083" s="24" t="s">
        <v>108</v>
      </c>
      <c r="AD20083" s="24" t="s">
        <v>108</v>
      </c>
      <c r="AE20083" s="10" t="s">
        <v>3</v>
      </c>
    </row>
    <row r="20084" spans="1:31" x14ac:dyDescent="0.25">
      <c r="A20084" s="9">
        <v>2025</v>
      </c>
      <c r="B20084" s="9">
        <v>11</v>
      </c>
      <c r="C20084" s="9">
        <v>8853</v>
      </c>
      <c r="D20084" s="10" t="s">
        <v>1111</v>
      </c>
      <c r="E20084" s="10" t="s">
        <v>545</v>
      </c>
      <c r="F20084" s="10" t="s">
        <v>6730</v>
      </c>
      <c r="G20084" s="9" t="s">
        <v>108</v>
      </c>
      <c r="H20084" s="10" t="s">
        <v>116</v>
      </c>
      <c r="I20084" s="10" t="s">
        <v>6731</v>
      </c>
      <c r="J20084" s="10" t="s">
        <v>3</v>
      </c>
      <c r="K20084" s="10" t="s">
        <v>3</v>
      </c>
      <c r="L20084" s="10" t="s">
        <v>3</v>
      </c>
      <c r="M20084" s="10" t="s">
        <v>3</v>
      </c>
      <c r="N20084" s="10" t="s">
        <v>3</v>
      </c>
      <c r="O20084" s="10" t="s">
        <v>7267</v>
      </c>
      <c r="P20084" s="22">
        <v>14290</v>
      </c>
      <c r="Q20084" s="21">
        <v>1.0129999999999999</v>
      </c>
      <c r="R20084" s="12">
        <v>0</v>
      </c>
      <c r="S20084" s="12">
        <v>0</v>
      </c>
      <c r="T20084" s="21">
        <v>0</v>
      </c>
      <c r="U20084" s="22">
        <v>372.3</v>
      </c>
      <c r="V20084" s="10" t="s">
        <v>6733</v>
      </c>
      <c r="W20084" s="10" t="s">
        <v>544</v>
      </c>
      <c r="X20084" s="9">
        <v>12686</v>
      </c>
      <c r="Y20084" s="10" t="s">
        <v>6734</v>
      </c>
      <c r="Z20084" s="10" t="s">
        <v>3</v>
      </c>
      <c r="AA20084" s="10" t="s">
        <v>6030</v>
      </c>
      <c r="AB20084" s="10" t="s">
        <v>6030</v>
      </c>
      <c r="AC20084" s="24" t="s">
        <v>108</v>
      </c>
      <c r="AD20084" s="24" t="s">
        <v>108</v>
      </c>
      <c r="AE20084" s="10" t="s">
        <v>3</v>
      </c>
    </row>
    <row r="20085" spans="1:31" x14ac:dyDescent="0.25">
      <c r="A20085" s="9">
        <v>2025</v>
      </c>
      <c r="B20085" s="9">
        <v>11</v>
      </c>
      <c r="C20085" s="9">
        <v>8853</v>
      </c>
      <c r="D20085" s="10" t="s">
        <v>1111</v>
      </c>
      <c r="E20085" s="10" t="s">
        <v>545</v>
      </c>
      <c r="F20085" s="10" t="s">
        <v>6730</v>
      </c>
      <c r="G20085" s="9" t="s">
        <v>108</v>
      </c>
      <c r="H20085" s="10" t="s">
        <v>116</v>
      </c>
      <c r="I20085" s="10" t="s">
        <v>6731</v>
      </c>
      <c r="J20085" s="10" t="s">
        <v>3</v>
      </c>
      <c r="K20085" s="10" t="s">
        <v>3</v>
      </c>
      <c r="L20085" s="10" t="s">
        <v>3</v>
      </c>
      <c r="M20085" s="10" t="s">
        <v>3</v>
      </c>
      <c r="N20085" s="10" t="s">
        <v>3</v>
      </c>
      <c r="O20085" s="10" t="s">
        <v>6949</v>
      </c>
      <c r="P20085" s="22">
        <v>15378</v>
      </c>
      <c r="Q20085" s="21">
        <v>1.0129999999999999</v>
      </c>
      <c r="R20085" s="12">
        <v>0</v>
      </c>
      <c r="S20085" s="12">
        <v>0</v>
      </c>
      <c r="T20085" s="21">
        <v>0</v>
      </c>
      <c r="U20085" s="22">
        <v>392</v>
      </c>
      <c r="V20085" s="10" t="s">
        <v>6733</v>
      </c>
      <c r="W20085" s="10" t="s">
        <v>544</v>
      </c>
      <c r="X20085" s="9">
        <v>12686</v>
      </c>
      <c r="Y20085" s="10" t="s">
        <v>6734</v>
      </c>
      <c r="Z20085" s="10" t="s">
        <v>3</v>
      </c>
      <c r="AA20085" s="10" t="s">
        <v>6030</v>
      </c>
      <c r="AB20085" s="10" t="s">
        <v>6030</v>
      </c>
      <c r="AC20085" s="24" t="s">
        <v>108</v>
      </c>
      <c r="AD20085" s="24" t="s">
        <v>108</v>
      </c>
      <c r="AE20085" s="10" t="s">
        <v>3</v>
      </c>
    </row>
    <row r="20086" spans="1:31" x14ac:dyDescent="0.25">
      <c r="A20086" s="9">
        <v>2025</v>
      </c>
      <c r="B20086" s="9">
        <v>11</v>
      </c>
      <c r="C20086" s="9">
        <v>8853</v>
      </c>
      <c r="D20086" s="10" t="s">
        <v>1111</v>
      </c>
      <c r="E20086" s="10" t="s">
        <v>545</v>
      </c>
      <c r="F20086" s="10" t="s">
        <v>6730</v>
      </c>
      <c r="G20086" s="9" t="s">
        <v>108</v>
      </c>
      <c r="H20086" s="10" t="s">
        <v>116</v>
      </c>
      <c r="I20086" s="10" t="s">
        <v>6731</v>
      </c>
      <c r="J20086" s="10" t="s">
        <v>3</v>
      </c>
      <c r="K20086" s="10" t="s">
        <v>3</v>
      </c>
      <c r="L20086" s="10" t="s">
        <v>3</v>
      </c>
      <c r="M20086" s="10" t="s">
        <v>3</v>
      </c>
      <c r="N20086" s="10" t="s">
        <v>3</v>
      </c>
      <c r="O20086" s="10" t="s">
        <v>6756</v>
      </c>
      <c r="P20086" s="22">
        <v>15886</v>
      </c>
      <c r="Q20086" s="21">
        <v>1.0129999999999999</v>
      </c>
      <c r="R20086" s="12">
        <v>0</v>
      </c>
      <c r="S20086" s="12">
        <v>0</v>
      </c>
      <c r="T20086" s="21">
        <v>0</v>
      </c>
      <c r="U20086" s="22">
        <v>379.2</v>
      </c>
      <c r="V20086" s="10" t="s">
        <v>6733</v>
      </c>
      <c r="W20086" s="10" t="s">
        <v>544</v>
      </c>
      <c r="X20086" s="9">
        <v>12686</v>
      </c>
      <c r="Y20086" s="10" t="s">
        <v>6734</v>
      </c>
      <c r="Z20086" s="10" t="s">
        <v>3</v>
      </c>
      <c r="AA20086" s="10" t="s">
        <v>6030</v>
      </c>
      <c r="AB20086" s="10" t="s">
        <v>6030</v>
      </c>
      <c r="AC20086" s="24" t="s">
        <v>108</v>
      </c>
      <c r="AD20086" s="24" t="s">
        <v>108</v>
      </c>
      <c r="AE20086" s="10" t="s">
        <v>3</v>
      </c>
    </row>
    <row r="20087" spans="1:31" x14ac:dyDescent="0.25">
      <c r="A20087" s="9">
        <v>2025</v>
      </c>
      <c r="B20087" s="9">
        <v>11</v>
      </c>
      <c r="C20087" s="9">
        <v>8853</v>
      </c>
      <c r="D20087" s="10" t="s">
        <v>1111</v>
      </c>
      <c r="E20087" s="10" t="s">
        <v>545</v>
      </c>
      <c r="F20087" s="10" t="s">
        <v>6730</v>
      </c>
      <c r="G20087" s="9" t="s">
        <v>108</v>
      </c>
      <c r="H20087" s="10" t="s">
        <v>116</v>
      </c>
      <c r="I20087" s="10" t="s">
        <v>6731</v>
      </c>
      <c r="J20087" s="10" t="s">
        <v>3</v>
      </c>
      <c r="K20087" s="10" t="s">
        <v>3</v>
      </c>
      <c r="L20087" s="10" t="s">
        <v>3</v>
      </c>
      <c r="M20087" s="10" t="s">
        <v>3</v>
      </c>
      <c r="N20087" s="10" t="s">
        <v>3</v>
      </c>
      <c r="O20087" s="10" t="s">
        <v>6948</v>
      </c>
      <c r="P20087" s="22">
        <v>22923</v>
      </c>
      <c r="Q20087" s="21">
        <v>1.0129999999999999</v>
      </c>
      <c r="R20087" s="12">
        <v>0</v>
      </c>
      <c r="S20087" s="12">
        <v>0</v>
      </c>
      <c r="T20087" s="21">
        <v>0</v>
      </c>
      <c r="U20087" s="22">
        <v>378.1</v>
      </c>
      <c r="V20087" s="10" t="s">
        <v>6733</v>
      </c>
      <c r="W20087" s="10" t="s">
        <v>544</v>
      </c>
      <c r="X20087" s="9">
        <v>12686</v>
      </c>
      <c r="Y20087" s="10" t="s">
        <v>6734</v>
      </c>
      <c r="Z20087" s="10" t="s">
        <v>3</v>
      </c>
      <c r="AA20087" s="10" t="s">
        <v>6030</v>
      </c>
      <c r="AB20087" s="10" t="s">
        <v>6030</v>
      </c>
      <c r="AC20087" s="24" t="s">
        <v>108</v>
      </c>
      <c r="AD20087" s="24" t="s">
        <v>108</v>
      </c>
      <c r="AE20087" s="10" t="s">
        <v>3</v>
      </c>
    </row>
    <row r="20088" spans="1:31" x14ac:dyDescent="0.25">
      <c r="A20088" s="9">
        <v>2025</v>
      </c>
      <c r="B20088" s="9">
        <v>11</v>
      </c>
      <c r="C20088" s="9">
        <v>8853</v>
      </c>
      <c r="D20088" s="10" t="s">
        <v>1111</v>
      </c>
      <c r="E20088" s="10" t="s">
        <v>545</v>
      </c>
      <c r="F20088" s="10" t="s">
        <v>6730</v>
      </c>
      <c r="G20088" s="9" t="s">
        <v>108</v>
      </c>
      <c r="H20088" s="10" t="s">
        <v>116</v>
      </c>
      <c r="I20088" s="10" t="s">
        <v>6731</v>
      </c>
      <c r="J20088" s="10" t="s">
        <v>3</v>
      </c>
      <c r="K20088" s="10" t="s">
        <v>3</v>
      </c>
      <c r="L20088" s="10" t="s">
        <v>3</v>
      </c>
      <c r="M20088" s="10" t="s">
        <v>3</v>
      </c>
      <c r="N20088" s="10" t="s">
        <v>3</v>
      </c>
      <c r="O20088" s="10" t="s">
        <v>7288</v>
      </c>
      <c r="P20088" s="22">
        <v>23156</v>
      </c>
      <c r="Q20088" s="21">
        <v>1.0129999999999999</v>
      </c>
      <c r="R20088" s="12">
        <v>0</v>
      </c>
      <c r="S20088" s="12">
        <v>0</v>
      </c>
      <c r="T20088" s="21">
        <v>0</v>
      </c>
      <c r="U20088" s="22">
        <v>355.3</v>
      </c>
      <c r="V20088" s="10" t="s">
        <v>6733</v>
      </c>
      <c r="W20088" s="10" t="s">
        <v>544</v>
      </c>
      <c r="X20088" s="9">
        <v>12686</v>
      </c>
      <c r="Y20088" s="10" t="s">
        <v>6734</v>
      </c>
      <c r="Z20088" s="10" t="s">
        <v>3</v>
      </c>
      <c r="AA20088" s="10" t="s">
        <v>6030</v>
      </c>
      <c r="AB20088" s="10" t="s">
        <v>6030</v>
      </c>
      <c r="AC20088" s="24" t="s">
        <v>108</v>
      </c>
      <c r="AD20088" s="24" t="s">
        <v>108</v>
      </c>
      <c r="AE20088" s="10" t="s">
        <v>3</v>
      </c>
    </row>
    <row r="20089" spans="1:31" x14ac:dyDescent="0.25">
      <c r="A20089" s="9">
        <v>2025</v>
      </c>
      <c r="B20089" s="9">
        <v>11</v>
      </c>
      <c r="C20089" s="9">
        <v>8853</v>
      </c>
      <c r="D20089" s="10" t="s">
        <v>1111</v>
      </c>
      <c r="E20089" s="10" t="s">
        <v>545</v>
      </c>
      <c r="F20089" s="10" t="s">
        <v>6730</v>
      </c>
      <c r="G20089" s="9" t="s">
        <v>108</v>
      </c>
      <c r="H20089" s="10" t="s">
        <v>116</v>
      </c>
      <c r="I20089" s="10" t="s">
        <v>6731</v>
      </c>
      <c r="J20089" s="10" t="s">
        <v>3</v>
      </c>
      <c r="K20089" s="10" t="s">
        <v>3</v>
      </c>
      <c r="L20089" s="10" t="s">
        <v>3</v>
      </c>
      <c r="M20089" s="10" t="s">
        <v>3</v>
      </c>
      <c r="N20089" s="10" t="s">
        <v>3</v>
      </c>
      <c r="O20089" s="10" t="s">
        <v>6827</v>
      </c>
      <c r="P20089" s="22">
        <v>34386</v>
      </c>
      <c r="Q20089" s="21">
        <v>1.0129999999999999</v>
      </c>
      <c r="R20089" s="12">
        <v>0</v>
      </c>
      <c r="S20089" s="12">
        <v>0</v>
      </c>
      <c r="T20089" s="21">
        <v>0</v>
      </c>
      <c r="U20089" s="22">
        <v>382.2</v>
      </c>
      <c r="V20089" s="10" t="s">
        <v>6733</v>
      </c>
      <c r="W20089" s="10" t="s">
        <v>544</v>
      </c>
      <c r="X20089" s="9">
        <v>12686</v>
      </c>
      <c r="Y20089" s="10" t="s">
        <v>6734</v>
      </c>
      <c r="Z20089" s="10" t="s">
        <v>3</v>
      </c>
      <c r="AA20089" s="10" t="s">
        <v>6030</v>
      </c>
      <c r="AB20089" s="10" t="s">
        <v>6030</v>
      </c>
      <c r="AC20089" s="24" t="s">
        <v>108</v>
      </c>
      <c r="AD20089" s="24" t="s">
        <v>108</v>
      </c>
      <c r="AE20089" s="10" t="s">
        <v>3</v>
      </c>
    </row>
    <row r="20090" spans="1:31" x14ac:dyDescent="0.25">
      <c r="A20090" s="9">
        <v>2025</v>
      </c>
      <c r="B20090" s="9">
        <v>11</v>
      </c>
      <c r="C20090" s="9">
        <v>8853</v>
      </c>
      <c r="D20090" s="10" t="s">
        <v>1111</v>
      </c>
      <c r="E20090" s="10" t="s">
        <v>545</v>
      </c>
      <c r="F20090" s="10" t="s">
        <v>6730</v>
      </c>
      <c r="G20090" s="9" t="s">
        <v>108</v>
      </c>
      <c r="H20090" s="10" t="s">
        <v>116</v>
      </c>
      <c r="I20090" s="10" t="s">
        <v>6731</v>
      </c>
      <c r="J20090" s="10" t="s">
        <v>3</v>
      </c>
      <c r="K20090" s="10" t="s">
        <v>3</v>
      </c>
      <c r="L20090" s="10" t="s">
        <v>3</v>
      </c>
      <c r="M20090" s="10" t="s">
        <v>3</v>
      </c>
      <c r="N20090" s="10" t="s">
        <v>3</v>
      </c>
      <c r="O20090" s="10" t="s">
        <v>6838</v>
      </c>
      <c r="P20090" s="22">
        <v>37840</v>
      </c>
      <c r="Q20090" s="21">
        <v>1.0129999999999999</v>
      </c>
      <c r="R20090" s="12">
        <v>0</v>
      </c>
      <c r="S20090" s="12">
        <v>0</v>
      </c>
      <c r="T20090" s="21">
        <v>0</v>
      </c>
      <c r="U20090" s="22">
        <v>434</v>
      </c>
      <c r="V20090" s="10" t="s">
        <v>6733</v>
      </c>
      <c r="W20090" s="10" t="s">
        <v>544</v>
      </c>
      <c r="X20090" s="9">
        <v>12686</v>
      </c>
      <c r="Y20090" s="10" t="s">
        <v>6734</v>
      </c>
      <c r="Z20090" s="10" t="s">
        <v>3</v>
      </c>
      <c r="AA20090" s="10" t="s">
        <v>6030</v>
      </c>
      <c r="AB20090" s="10" t="s">
        <v>6030</v>
      </c>
      <c r="AC20090" s="24" t="s">
        <v>108</v>
      </c>
      <c r="AD20090" s="24" t="s">
        <v>108</v>
      </c>
      <c r="AE20090" s="10" t="s">
        <v>3</v>
      </c>
    </row>
    <row r="20091" spans="1:31" x14ac:dyDescent="0.25">
      <c r="A20091" s="9">
        <v>2025</v>
      </c>
      <c r="B20091" s="9">
        <v>11</v>
      </c>
      <c r="C20091" s="9">
        <v>8853</v>
      </c>
      <c r="D20091" s="10" t="s">
        <v>1111</v>
      </c>
      <c r="E20091" s="10" t="s">
        <v>545</v>
      </c>
      <c r="F20091" s="10" t="s">
        <v>6730</v>
      </c>
      <c r="G20091" s="9" t="s">
        <v>108</v>
      </c>
      <c r="H20091" s="10" t="s">
        <v>116</v>
      </c>
      <c r="I20091" s="10" t="s">
        <v>6731</v>
      </c>
      <c r="J20091" s="10" t="s">
        <v>3</v>
      </c>
      <c r="K20091" s="10" t="s">
        <v>3</v>
      </c>
      <c r="L20091" s="10" t="s">
        <v>3</v>
      </c>
      <c r="M20091" s="10" t="s">
        <v>3</v>
      </c>
      <c r="N20091" s="10" t="s">
        <v>3</v>
      </c>
      <c r="O20091" s="10" t="s">
        <v>7231</v>
      </c>
      <c r="P20091" s="22">
        <v>39140</v>
      </c>
      <c r="Q20091" s="21">
        <v>1.0129999999999999</v>
      </c>
      <c r="R20091" s="12">
        <v>0</v>
      </c>
      <c r="S20091" s="12">
        <v>0</v>
      </c>
      <c r="T20091" s="21">
        <v>0</v>
      </c>
      <c r="U20091" s="22">
        <v>396</v>
      </c>
      <c r="V20091" s="10" t="s">
        <v>6733</v>
      </c>
      <c r="W20091" s="10" t="s">
        <v>544</v>
      </c>
      <c r="X20091" s="9">
        <v>12686</v>
      </c>
      <c r="Y20091" s="10" t="s">
        <v>6734</v>
      </c>
      <c r="Z20091" s="10" t="s">
        <v>3</v>
      </c>
      <c r="AA20091" s="10" t="s">
        <v>6030</v>
      </c>
      <c r="AB20091" s="10" t="s">
        <v>6030</v>
      </c>
      <c r="AC20091" s="24" t="s">
        <v>108</v>
      </c>
      <c r="AD20091" s="24" t="s">
        <v>108</v>
      </c>
      <c r="AE20091" s="10" t="s">
        <v>3</v>
      </c>
    </row>
    <row r="20092" spans="1:31" x14ac:dyDescent="0.25">
      <c r="A20092" s="9">
        <v>2025</v>
      </c>
      <c r="B20092" s="9">
        <v>11</v>
      </c>
      <c r="C20092" s="9">
        <v>8853</v>
      </c>
      <c r="D20092" s="10" t="s">
        <v>1111</v>
      </c>
      <c r="E20092" s="10" t="s">
        <v>545</v>
      </c>
      <c r="F20092" s="10" t="s">
        <v>6730</v>
      </c>
      <c r="G20092" s="9" t="s">
        <v>108</v>
      </c>
      <c r="H20092" s="10" t="s">
        <v>116</v>
      </c>
      <c r="I20092" s="10" t="s">
        <v>6731</v>
      </c>
      <c r="J20092" s="10" t="s">
        <v>3</v>
      </c>
      <c r="K20092" s="10" t="s">
        <v>3</v>
      </c>
      <c r="L20092" s="10" t="s">
        <v>3</v>
      </c>
      <c r="M20092" s="10" t="s">
        <v>3</v>
      </c>
      <c r="N20092" s="10" t="s">
        <v>3</v>
      </c>
      <c r="O20092" s="10" t="s">
        <v>7289</v>
      </c>
      <c r="P20092" s="22">
        <v>49951</v>
      </c>
      <c r="Q20092" s="21">
        <v>1.0129999999999999</v>
      </c>
      <c r="R20092" s="12">
        <v>0</v>
      </c>
      <c r="S20092" s="12">
        <v>0</v>
      </c>
      <c r="T20092" s="21">
        <v>0</v>
      </c>
      <c r="U20092" s="22">
        <v>390.4</v>
      </c>
      <c r="V20092" s="10" t="s">
        <v>6733</v>
      </c>
      <c r="W20092" s="10" t="s">
        <v>544</v>
      </c>
      <c r="X20092" s="9">
        <v>12686</v>
      </c>
      <c r="Y20092" s="10" t="s">
        <v>6734</v>
      </c>
      <c r="Z20092" s="10" t="s">
        <v>3</v>
      </c>
      <c r="AA20092" s="10" t="s">
        <v>6030</v>
      </c>
      <c r="AB20092" s="10" t="s">
        <v>6030</v>
      </c>
      <c r="AC20092" s="24" t="s">
        <v>108</v>
      </c>
      <c r="AD20092" s="24" t="s">
        <v>108</v>
      </c>
      <c r="AE20092" s="10" t="s">
        <v>3</v>
      </c>
    </row>
    <row r="20093" spans="1:31" x14ac:dyDescent="0.25">
      <c r="A20093" s="9">
        <v>2025</v>
      </c>
      <c r="B20093" s="9">
        <v>11</v>
      </c>
      <c r="C20093" s="9">
        <v>8853</v>
      </c>
      <c r="D20093" s="10" t="s">
        <v>1111</v>
      </c>
      <c r="E20093" s="10" t="s">
        <v>545</v>
      </c>
      <c r="F20093" s="10" t="s">
        <v>6730</v>
      </c>
      <c r="G20093" s="9" t="s">
        <v>108</v>
      </c>
      <c r="H20093" s="10" t="s">
        <v>116</v>
      </c>
      <c r="I20093" s="10" t="s">
        <v>6731</v>
      </c>
      <c r="J20093" s="10" t="s">
        <v>3</v>
      </c>
      <c r="K20093" s="10" t="s">
        <v>3</v>
      </c>
      <c r="L20093" s="10" t="s">
        <v>3</v>
      </c>
      <c r="M20093" s="10" t="s">
        <v>3</v>
      </c>
      <c r="N20093" s="10" t="s">
        <v>3</v>
      </c>
      <c r="O20093" s="10" t="s">
        <v>6820</v>
      </c>
      <c r="P20093" s="22">
        <v>64328</v>
      </c>
      <c r="Q20093" s="21">
        <v>1.0129999999999999</v>
      </c>
      <c r="R20093" s="12">
        <v>0</v>
      </c>
      <c r="S20093" s="12">
        <v>0</v>
      </c>
      <c r="T20093" s="21">
        <v>0</v>
      </c>
      <c r="U20093" s="22">
        <v>396.1</v>
      </c>
      <c r="V20093" s="10" t="s">
        <v>6733</v>
      </c>
      <c r="W20093" s="10" t="s">
        <v>544</v>
      </c>
      <c r="X20093" s="9">
        <v>12686</v>
      </c>
      <c r="Y20093" s="10" t="s">
        <v>6734</v>
      </c>
      <c r="Z20093" s="10" t="s">
        <v>3</v>
      </c>
      <c r="AA20093" s="10" t="s">
        <v>6030</v>
      </c>
      <c r="AB20093" s="10" t="s">
        <v>6030</v>
      </c>
      <c r="AC20093" s="24" t="s">
        <v>108</v>
      </c>
      <c r="AD20093" s="24" t="s">
        <v>108</v>
      </c>
      <c r="AE20093" s="10" t="s">
        <v>3</v>
      </c>
    </row>
    <row r="20094" spans="1:31" x14ac:dyDescent="0.25">
      <c r="A20094" s="9">
        <v>2025</v>
      </c>
      <c r="B20094" s="9">
        <v>11</v>
      </c>
      <c r="C20094" s="9">
        <v>8853</v>
      </c>
      <c r="D20094" s="10" t="s">
        <v>1111</v>
      </c>
      <c r="E20094" s="10" t="s">
        <v>545</v>
      </c>
      <c r="F20094" s="10" t="s">
        <v>6730</v>
      </c>
      <c r="G20094" s="9" t="s">
        <v>108</v>
      </c>
      <c r="H20094" s="10" t="s">
        <v>116</v>
      </c>
      <c r="I20094" s="10" t="s">
        <v>6731</v>
      </c>
      <c r="J20094" s="10" t="s">
        <v>3</v>
      </c>
      <c r="K20094" s="10" t="s">
        <v>3</v>
      </c>
      <c r="L20094" s="10" t="s">
        <v>3</v>
      </c>
      <c r="M20094" s="10" t="s">
        <v>3</v>
      </c>
      <c r="N20094" s="10" t="s">
        <v>3</v>
      </c>
      <c r="O20094" s="10" t="s">
        <v>6884</v>
      </c>
      <c r="P20094" s="22">
        <v>72923</v>
      </c>
      <c r="Q20094" s="21">
        <v>1.0129999999999999</v>
      </c>
      <c r="R20094" s="12">
        <v>0</v>
      </c>
      <c r="S20094" s="12">
        <v>0</v>
      </c>
      <c r="T20094" s="21">
        <v>0</v>
      </c>
      <c r="U20094" s="22">
        <v>382.2</v>
      </c>
      <c r="V20094" s="10" t="s">
        <v>6733</v>
      </c>
      <c r="W20094" s="10" t="s">
        <v>544</v>
      </c>
      <c r="X20094" s="9">
        <v>12686</v>
      </c>
      <c r="Y20094" s="10" t="s">
        <v>6734</v>
      </c>
      <c r="Z20094" s="10" t="s">
        <v>3</v>
      </c>
      <c r="AA20094" s="10" t="s">
        <v>6030</v>
      </c>
      <c r="AB20094" s="10" t="s">
        <v>6030</v>
      </c>
      <c r="AC20094" s="24" t="s">
        <v>108</v>
      </c>
      <c r="AD20094" s="24" t="s">
        <v>108</v>
      </c>
      <c r="AE20094" s="10" t="s">
        <v>3</v>
      </c>
    </row>
    <row r="20095" spans="1:31" x14ac:dyDescent="0.25">
      <c r="A20095" s="9">
        <v>2025</v>
      </c>
      <c r="B20095" s="9">
        <v>11</v>
      </c>
      <c r="C20095" s="9">
        <v>8853</v>
      </c>
      <c r="D20095" s="10" t="s">
        <v>1111</v>
      </c>
      <c r="E20095" s="10" t="s">
        <v>545</v>
      </c>
      <c r="F20095" s="10" t="s">
        <v>6730</v>
      </c>
      <c r="G20095" s="9" t="s">
        <v>108</v>
      </c>
      <c r="H20095" s="10" t="s">
        <v>116</v>
      </c>
      <c r="I20095" s="10" t="s">
        <v>6731</v>
      </c>
      <c r="J20095" s="10" t="s">
        <v>3</v>
      </c>
      <c r="K20095" s="10" t="s">
        <v>3</v>
      </c>
      <c r="L20095" s="10" t="s">
        <v>3</v>
      </c>
      <c r="M20095" s="10" t="s">
        <v>3</v>
      </c>
      <c r="N20095" s="10" t="s">
        <v>3</v>
      </c>
      <c r="O20095" s="10" t="s">
        <v>6976</v>
      </c>
      <c r="P20095" s="22">
        <v>86714</v>
      </c>
      <c r="Q20095" s="21">
        <v>1.0129999999999999</v>
      </c>
      <c r="R20095" s="12">
        <v>0</v>
      </c>
      <c r="S20095" s="12">
        <v>0</v>
      </c>
      <c r="T20095" s="21">
        <v>0</v>
      </c>
      <c r="U20095" s="22">
        <v>375.1</v>
      </c>
      <c r="V20095" s="10" t="s">
        <v>6733</v>
      </c>
      <c r="W20095" s="10" t="s">
        <v>544</v>
      </c>
      <c r="X20095" s="9">
        <v>12686</v>
      </c>
      <c r="Y20095" s="10" t="s">
        <v>6734</v>
      </c>
      <c r="Z20095" s="10" t="s">
        <v>3</v>
      </c>
      <c r="AA20095" s="10" t="s">
        <v>6030</v>
      </c>
      <c r="AB20095" s="10" t="s">
        <v>6030</v>
      </c>
      <c r="AC20095" s="24" t="s">
        <v>108</v>
      </c>
      <c r="AD20095" s="24" t="s">
        <v>108</v>
      </c>
      <c r="AE20095" s="10" t="s">
        <v>3</v>
      </c>
    </row>
    <row r="20096" spans="1:31" x14ac:dyDescent="0.25">
      <c r="A20096" s="9">
        <v>2025</v>
      </c>
      <c r="B20096" s="9">
        <v>11</v>
      </c>
      <c r="C20096" s="9">
        <v>8853</v>
      </c>
      <c r="D20096" s="10" t="s">
        <v>1111</v>
      </c>
      <c r="E20096" s="10" t="s">
        <v>545</v>
      </c>
      <c r="F20096" s="10" t="s">
        <v>6730</v>
      </c>
      <c r="G20096" s="9" t="s">
        <v>108</v>
      </c>
      <c r="H20096" s="10" t="s">
        <v>116</v>
      </c>
      <c r="I20096" s="10" t="s">
        <v>6731</v>
      </c>
      <c r="J20096" s="10" t="s">
        <v>3</v>
      </c>
      <c r="K20096" s="10" t="s">
        <v>3</v>
      </c>
      <c r="L20096" s="10" t="s">
        <v>3</v>
      </c>
      <c r="M20096" s="10" t="s">
        <v>3</v>
      </c>
      <c r="N20096" s="10" t="s">
        <v>3</v>
      </c>
      <c r="O20096" s="10" t="s">
        <v>7201</v>
      </c>
      <c r="P20096" s="22">
        <v>2415</v>
      </c>
      <c r="Q20096" s="21">
        <v>1.0129999999999999</v>
      </c>
      <c r="R20096" s="12">
        <v>0</v>
      </c>
      <c r="S20096" s="12">
        <v>0</v>
      </c>
      <c r="T20096" s="21">
        <v>0</v>
      </c>
      <c r="U20096" s="22">
        <v>350.2</v>
      </c>
      <c r="V20096" s="10" t="s">
        <v>6733</v>
      </c>
      <c r="W20096" s="10" t="s">
        <v>544</v>
      </c>
      <c r="X20096" s="9">
        <v>12686</v>
      </c>
      <c r="Y20096" s="10" t="s">
        <v>6734</v>
      </c>
      <c r="Z20096" s="10" t="s">
        <v>3</v>
      </c>
      <c r="AA20096" s="10" t="s">
        <v>6030</v>
      </c>
      <c r="AB20096" s="10" t="s">
        <v>6030</v>
      </c>
      <c r="AC20096" s="24" t="s">
        <v>108</v>
      </c>
      <c r="AD20096" s="24" t="s">
        <v>108</v>
      </c>
      <c r="AE20096" s="10" t="s">
        <v>3</v>
      </c>
    </row>
    <row r="20097" spans="1:31" x14ac:dyDescent="0.25">
      <c r="A20097" s="9">
        <v>2025</v>
      </c>
      <c r="B20097" s="9">
        <v>11</v>
      </c>
      <c r="C20097" s="9">
        <v>8899</v>
      </c>
      <c r="D20097" s="10" t="s">
        <v>1120</v>
      </c>
      <c r="E20097" s="10" t="s">
        <v>136</v>
      </c>
      <c r="F20097" s="10" t="s">
        <v>5746</v>
      </c>
      <c r="G20097" s="9">
        <v>1225</v>
      </c>
      <c r="H20097" s="10" t="s">
        <v>124</v>
      </c>
      <c r="I20097" s="10" t="s">
        <v>6738</v>
      </c>
      <c r="J20097" s="10" t="s">
        <v>6730</v>
      </c>
      <c r="K20097" s="10" t="s">
        <v>793</v>
      </c>
      <c r="L20097" s="10">
        <v>5</v>
      </c>
      <c r="M20097" s="10" t="s">
        <v>6807</v>
      </c>
      <c r="N20097" s="10" t="s">
        <v>6808</v>
      </c>
      <c r="O20097" s="10" t="s">
        <v>6752</v>
      </c>
      <c r="P20097" s="22">
        <v>173839</v>
      </c>
      <c r="Q20097" s="21">
        <v>17.844000000000001</v>
      </c>
      <c r="R20097" s="12">
        <v>0.2</v>
      </c>
      <c r="S20097" s="12">
        <v>4.4000000000000004</v>
      </c>
      <c r="T20097" s="21">
        <v>0</v>
      </c>
      <c r="U20097" s="22">
        <v>160.19999999999999</v>
      </c>
      <c r="V20097" s="10" t="s">
        <v>6733</v>
      </c>
      <c r="W20097" s="10" t="s">
        <v>131</v>
      </c>
      <c r="X20097" s="9">
        <v>18642</v>
      </c>
      <c r="Y20097" s="10" t="s">
        <v>6742</v>
      </c>
      <c r="Z20097" s="10" t="s">
        <v>3</v>
      </c>
      <c r="AA20097" s="10" t="s">
        <v>3</v>
      </c>
      <c r="AB20097" s="10" t="s">
        <v>3</v>
      </c>
      <c r="AC20097" s="24">
        <v>26.65</v>
      </c>
      <c r="AD20097" s="24">
        <v>0</v>
      </c>
      <c r="AE20097" s="10" t="s">
        <v>3</v>
      </c>
    </row>
    <row r="20098" spans="1:31" x14ac:dyDescent="0.25">
      <c r="A20098" s="9">
        <v>2025</v>
      </c>
      <c r="B20098" s="9">
        <v>11</v>
      </c>
      <c r="C20098" s="9">
        <v>8899</v>
      </c>
      <c r="D20098" s="10" t="s">
        <v>1120</v>
      </c>
      <c r="E20098" s="10" t="s">
        <v>136</v>
      </c>
      <c r="F20098" s="10" t="s">
        <v>5746</v>
      </c>
      <c r="G20098" s="9">
        <v>1229</v>
      </c>
      <c r="H20098" s="10" t="s">
        <v>121</v>
      </c>
      <c r="I20098" s="10" t="s">
        <v>6738</v>
      </c>
      <c r="J20098" s="10" t="s">
        <v>6771</v>
      </c>
      <c r="K20098" s="10" t="s">
        <v>136</v>
      </c>
      <c r="L20098" s="10">
        <v>107</v>
      </c>
      <c r="M20098" s="10" t="s">
        <v>6787</v>
      </c>
      <c r="N20098" s="10" t="s">
        <v>6788</v>
      </c>
      <c r="O20098" s="10" t="s">
        <v>6770</v>
      </c>
      <c r="P20098" s="22">
        <v>26144</v>
      </c>
      <c r="Q20098" s="21">
        <v>24.536000000000001</v>
      </c>
      <c r="R20098" s="12">
        <v>3.06</v>
      </c>
      <c r="S20098" s="12">
        <v>9.4</v>
      </c>
      <c r="T20098" s="21">
        <v>0</v>
      </c>
      <c r="U20098" s="22">
        <v>339.8</v>
      </c>
      <c r="V20098" s="10" t="s">
        <v>6733</v>
      </c>
      <c r="W20098" s="10" t="s">
        <v>131</v>
      </c>
      <c r="X20098" s="9">
        <v>18642</v>
      </c>
      <c r="Y20098" s="10" t="s">
        <v>6742</v>
      </c>
      <c r="Z20098" s="10" t="s">
        <v>3</v>
      </c>
      <c r="AA20098" s="10" t="s">
        <v>3</v>
      </c>
      <c r="AB20098" s="10" t="s">
        <v>3</v>
      </c>
      <c r="AC20098" s="24">
        <v>7.75</v>
      </c>
      <c r="AD20098" s="24">
        <v>0</v>
      </c>
      <c r="AE20098" s="10" t="s">
        <v>3</v>
      </c>
    </row>
    <row r="20099" spans="1:31" x14ac:dyDescent="0.25">
      <c r="A20099" s="9">
        <v>2025</v>
      </c>
      <c r="B20099" s="9">
        <v>11</v>
      </c>
      <c r="C20099" s="9">
        <v>10017</v>
      </c>
      <c r="D20099" s="10" t="s">
        <v>1131</v>
      </c>
      <c r="E20099" s="10" t="s">
        <v>738</v>
      </c>
      <c r="F20099" s="10" t="s">
        <v>5746</v>
      </c>
      <c r="G20099" s="9">
        <v>1125</v>
      </c>
      <c r="H20099" s="10" t="s">
        <v>116</v>
      </c>
      <c r="I20099" s="10" t="s">
        <v>6731</v>
      </c>
      <c r="J20099" s="10" t="s">
        <v>3</v>
      </c>
      <c r="K20099" s="10" t="s">
        <v>3</v>
      </c>
      <c r="L20099" s="10" t="s">
        <v>3</v>
      </c>
      <c r="M20099" s="10" t="s">
        <v>3</v>
      </c>
      <c r="N20099" s="10" t="s">
        <v>3</v>
      </c>
      <c r="O20099" s="10" t="s">
        <v>7242</v>
      </c>
      <c r="P20099" s="22">
        <v>478284</v>
      </c>
      <c r="Q20099" s="21">
        <v>1.05</v>
      </c>
      <c r="R20099" s="12">
        <v>0</v>
      </c>
      <c r="S20099" s="12">
        <v>0</v>
      </c>
      <c r="T20099" s="21">
        <v>0</v>
      </c>
      <c r="U20099" s="22" t="s">
        <v>108</v>
      </c>
      <c r="V20099" s="10" t="s">
        <v>6792</v>
      </c>
      <c r="W20099" s="10" t="s">
        <v>1131</v>
      </c>
      <c r="X20099" s="9">
        <v>17465</v>
      </c>
      <c r="Y20099" s="10" t="s">
        <v>6734</v>
      </c>
      <c r="Z20099" s="10" t="s">
        <v>3</v>
      </c>
      <c r="AA20099" s="10" t="s">
        <v>6744</v>
      </c>
      <c r="AB20099" s="10" t="s">
        <v>6744</v>
      </c>
      <c r="AC20099" s="24" t="s">
        <v>108</v>
      </c>
      <c r="AD20099" s="24" t="s">
        <v>108</v>
      </c>
      <c r="AE20099" s="10" t="s">
        <v>137</v>
      </c>
    </row>
    <row r="20100" spans="1:31" x14ac:dyDescent="0.25">
      <c r="A20100" s="9">
        <v>2025</v>
      </c>
      <c r="B20100" s="9">
        <v>11</v>
      </c>
      <c r="C20100" s="9">
        <v>10025</v>
      </c>
      <c r="D20100" s="10" t="s">
        <v>1135</v>
      </c>
      <c r="E20100" s="10" t="s">
        <v>604</v>
      </c>
      <c r="F20100" s="10" t="s">
        <v>5746</v>
      </c>
      <c r="G20100" s="9">
        <v>1225</v>
      </c>
      <c r="H20100" s="10" t="s">
        <v>116</v>
      </c>
      <c r="I20100" s="10" t="s">
        <v>6731</v>
      </c>
      <c r="J20100" s="10" t="s">
        <v>3</v>
      </c>
      <c r="K20100" s="10" t="s">
        <v>3</v>
      </c>
      <c r="L20100" s="10" t="s">
        <v>3</v>
      </c>
      <c r="M20100" s="10" t="s">
        <v>3</v>
      </c>
      <c r="N20100" s="10" t="s">
        <v>3</v>
      </c>
      <c r="O20100" s="10" t="s">
        <v>7295</v>
      </c>
      <c r="P20100" s="22">
        <v>535628</v>
      </c>
      <c r="Q20100" s="21">
        <v>1.03</v>
      </c>
      <c r="R20100" s="12">
        <v>0</v>
      </c>
      <c r="S20100" s="12">
        <v>0</v>
      </c>
      <c r="T20100" s="21">
        <v>0</v>
      </c>
      <c r="U20100" s="22" t="s">
        <v>108</v>
      </c>
      <c r="V20100" s="10" t="s">
        <v>6792</v>
      </c>
      <c r="W20100" s="10" t="s">
        <v>1135</v>
      </c>
      <c r="X20100" s="9">
        <v>5624</v>
      </c>
      <c r="Y20100" s="10" t="s">
        <v>6734</v>
      </c>
      <c r="Z20100" s="10" t="s">
        <v>3</v>
      </c>
      <c r="AA20100" s="10" t="s">
        <v>6030</v>
      </c>
      <c r="AB20100" s="10" t="s">
        <v>6030</v>
      </c>
      <c r="AC20100" s="24" t="s">
        <v>108</v>
      </c>
      <c r="AD20100" s="24" t="s">
        <v>108</v>
      </c>
      <c r="AE20100" s="10" t="s">
        <v>605</v>
      </c>
    </row>
    <row r="20101" spans="1:31" x14ac:dyDescent="0.25">
      <c r="A20101" s="9">
        <v>2025</v>
      </c>
      <c r="B20101" s="9">
        <v>11</v>
      </c>
      <c r="C20101" s="9">
        <v>10202</v>
      </c>
      <c r="D20101" s="10" t="s">
        <v>1175</v>
      </c>
      <c r="E20101" s="10" t="s">
        <v>185</v>
      </c>
      <c r="F20101" s="10" t="s">
        <v>5746</v>
      </c>
      <c r="G20101" s="9">
        <v>1132</v>
      </c>
      <c r="H20101" s="10" t="s">
        <v>116</v>
      </c>
      <c r="I20101" s="10" t="s">
        <v>6731</v>
      </c>
      <c r="J20101" s="10" t="s">
        <v>3</v>
      </c>
      <c r="K20101" s="10" t="s">
        <v>3</v>
      </c>
      <c r="L20101" s="10" t="s">
        <v>3</v>
      </c>
      <c r="M20101" s="10" t="s">
        <v>3</v>
      </c>
      <c r="N20101" s="10" t="s">
        <v>3</v>
      </c>
      <c r="O20101" s="10" t="s">
        <v>7296</v>
      </c>
      <c r="P20101" s="22">
        <v>461071</v>
      </c>
      <c r="Q20101" s="21">
        <v>1.06</v>
      </c>
      <c r="R20101" s="12">
        <v>0</v>
      </c>
      <c r="S20101" s="12">
        <v>0</v>
      </c>
      <c r="T20101" s="21">
        <v>0</v>
      </c>
      <c r="U20101" s="22" t="s">
        <v>108</v>
      </c>
      <c r="V20101" s="10" t="s">
        <v>6792</v>
      </c>
      <c r="W20101" s="10" t="s">
        <v>1176</v>
      </c>
      <c r="X20101" s="9">
        <v>9686</v>
      </c>
      <c r="Y20101" s="10" t="s">
        <v>6734</v>
      </c>
      <c r="Z20101" s="10" t="s">
        <v>3</v>
      </c>
      <c r="AA20101" s="10" t="s">
        <v>6030</v>
      </c>
      <c r="AB20101" s="10" t="s">
        <v>6030</v>
      </c>
      <c r="AC20101" s="24" t="s">
        <v>108</v>
      </c>
      <c r="AD20101" s="24" t="s">
        <v>108</v>
      </c>
      <c r="AE20101" s="10" t="s">
        <v>381</v>
      </c>
    </row>
    <row r="20102" spans="1:31" x14ac:dyDescent="0.25">
      <c r="A20102" s="9">
        <v>2025</v>
      </c>
      <c r="B20102" s="9">
        <v>11</v>
      </c>
      <c r="C20102" s="9">
        <v>10202</v>
      </c>
      <c r="D20102" s="10" t="s">
        <v>1175</v>
      </c>
      <c r="E20102" s="10" t="s">
        <v>185</v>
      </c>
      <c r="F20102" s="10" t="s">
        <v>6730</v>
      </c>
      <c r="G20102" s="9" t="s">
        <v>108</v>
      </c>
      <c r="H20102" s="10" t="s">
        <v>127</v>
      </c>
      <c r="I20102" s="10" t="s">
        <v>6735</v>
      </c>
      <c r="J20102" s="10" t="s">
        <v>3</v>
      </c>
      <c r="K20102" s="10" t="s">
        <v>3</v>
      </c>
      <c r="L20102" s="10" t="s">
        <v>3</v>
      </c>
      <c r="M20102" s="10" t="s">
        <v>3</v>
      </c>
      <c r="N20102" s="10" t="s">
        <v>3</v>
      </c>
      <c r="O20102" s="10" t="s">
        <v>7079</v>
      </c>
      <c r="P20102" s="22">
        <v>1683</v>
      </c>
      <c r="Q20102" s="21">
        <v>6.01</v>
      </c>
      <c r="R20102" s="12">
        <v>0</v>
      </c>
      <c r="S20102" s="12">
        <v>0</v>
      </c>
      <c r="T20102" s="21">
        <v>0</v>
      </c>
      <c r="U20102" s="22" t="s">
        <v>108</v>
      </c>
      <c r="V20102" s="10" t="s">
        <v>6792</v>
      </c>
      <c r="W20102" s="10" t="s">
        <v>1176</v>
      </c>
      <c r="X20102" s="9">
        <v>9686</v>
      </c>
      <c r="Y20102" s="10" t="s">
        <v>6742</v>
      </c>
      <c r="Z20102" s="10" t="s">
        <v>3</v>
      </c>
      <c r="AA20102" s="10" t="s">
        <v>3</v>
      </c>
      <c r="AB20102" s="10" t="s">
        <v>3</v>
      </c>
      <c r="AC20102" s="24" t="s">
        <v>108</v>
      </c>
      <c r="AD20102" s="24" t="s">
        <v>108</v>
      </c>
      <c r="AE20102" s="10" t="s">
        <v>381</v>
      </c>
    </row>
    <row r="20103" spans="1:31" x14ac:dyDescent="0.25">
      <c r="A20103" s="9">
        <v>2025</v>
      </c>
      <c r="B20103" s="9">
        <v>11</v>
      </c>
      <c r="C20103" s="9">
        <v>10208</v>
      </c>
      <c r="D20103" s="10" t="s">
        <v>1181</v>
      </c>
      <c r="E20103" s="10" t="s">
        <v>516</v>
      </c>
      <c r="F20103" s="10" t="s">
        <v>5746</v>
      </c>
      <c r="G20103" s="9">
        <v>723</v>
      </c>
      <c r="H20103" s="10" t="s">
        <v>116</v>
      </c>
      <c r="I20103" s="10" t="s">
        <v>6731</v>
      </c>
      <c r="J20103" s="10" t="s">
        <v>3</v>
      </c>
      <c r="K20103" s="10" t="s">
        <v>3</v>
      </c>
      <c r="L20103" s="10" t="s">
        <v>3</v>
      </c>
      <c r="M20103" s="10" t="s">
        <v>3</v>
      </c>
      <c r="N20103" s="10" t="s">
        <v>3</v>
      </c>
      <c r="O20103" s="10" t="s">
        <v>6884</v>
      </c>
      <c r="P20103" s="22">
        <v>329233</v>
      </c>
      <c r="Q20103" s="21">
        <v>1.03</v>
      </c>
      <c r="R20103" s="12">
        <v>0</v>
      </c>
      <c r="S20103" s="12">
        <v>0</v>
      </c>
      <c r="T20103" s="21">
        <v>0</v>
      </c>
      <c r="U20103" s="22" t="s">
        <v>108</v>
      </c>
      <c r="V20103" s="10" t="s">
        <v>6792</v>
      </c>
      <c r="W20103" s="10" t="s">
        <v>1182</v>
      </c>
      <c r="X20103" s="9">
        <v>55867</v>
      </c>
      <c r="Y20103" s="10" t="s">
        <v>6734</v>
      </c>
      <c r="Z20103" s="10" t="s">
        <v>3</v>
      </c>
      <c r="AA20103" s="10" t="s">
        <v>6030</v>
      </c>
      <c r="AB20103" s="10" t="s">
        <v>6030</v>
      </c>
      <c r="AC20103" s="24" t="s">
        <v>108</v>
      </c>
      <c r="AD20103" s="24" t="s">
        <v>108</v>
      </c>
      <c r="AE20103" s="10" t="s">
        <v>214</v>
      </c>
    </row>
    <row r="20104" spans="1:31" x14ac:dyDescent="0.25">
      <c r="A20104" s="9">
        <v>2025</v>
      </c>
      <c r="B20104" s="9">
        <v>11</v>
      </c>
      <c r="C20104" s="9">
        <v>10208</v>
      </c>
      <c r="D20104" s="10" t="s">
        <v>1181</v>
      </c>
      <c r="E20104" s="10" t="s">
        <v>516</v>
      </c>
      <c r="F20104" s="10" t="s">
        <v>6730</v>
      </c>
      <c r="G20104" s="9" t="s">
        <v>108</v>
      </c>
      <c r="H20104" s="10" t="s">
        <v>172</v>
      </c>
      <c r="I20104" s="10" t="s">
        <v>6735</v>
      </c>
      <c r="J20104" s="10" t="s">
        <v>3</v>
      </c>
      <c r="K20104" s="10" t="s">
        <v>3</v>
      </c>
      <c r="L20104" s="10" t="s">
        <v>3</v>
      </c>
      <c r="M20104" s="10" t="s">
        <v>3</v>
      </c>
      <c r="N20104" s="10" t="s">
        <v>3</v>
      </c>
      <c r="O20104" s="10" t="s">
        <v>7297</v>
      </c>
      <c r="P20104" s="22">
        <v>1547</v>
      </c>
      <c r="Q20104" s="21">
        <v>6.673</v>
      </c>
      <c r="R20104" s="12">
        <v>0.37</v>
      </c>
      <c r="S20104" s="12">
        <v>0</v>
      </c>
      <c r="T20104" s="21">
        <v>0</v>
      </c>
      <c r="U20104" s="22" t="s">
        <v>108</v>
      </c>
      <c r="V20104" s="10" t="s">
        <v>6792</v>
      </c>
      <c r="W20104" s="10" t="s">
        <v>1182</v>
      </c>
      <c r="X20104" s="9">
        <v>55867</v>
      </c>
      <c r="Y20104" s="10" t="s">
        <v>6737</v>
      </c>
      <c r="Z20104" s="10" t="s">
        <v>3</v>
      </c>
      <c r="AA20104" s="10" t="s">
        <v>3</v>
      </c>
      <c r="AB20104" s="10" t="s">
        <v>3</v>
      </c>
      <c r="AC20104" s="24" t="s">
        <v>108</v>
      </c>
      <c r="AD20104" s="24" t="s">
        <v>108</v>
      </c>
      <c r="AE20104" s="10" t="s">
        <v>214</v>
      </c>
    </row>
    <row r="20105" spans="1:31" x14ac:dyDescent="0.25">
      <c r="A20105" s="9">
        <v>2025</v>
      </c>
      <c r="B20105" s="9">
        <v>11</v>
      </c>
      <c r="C20105" s="9">
        <v>10244</v>
      </c>
      <c r="D20105" s="10" t="s">
        <v>1188</v>
      </c>
      <c r="E20105" s="10" t="s">
        <v>649</v>
      </c>
      <c r="F20105" s="10" t="s">
        <v>6730</v>
      </c>
      <c r="G20105" s="9" t="s">
        <v>108</v>
      </c>
      <c r="H20105" s="10" t="s">
        <v>116</v>
      </c>
      <c r="I20105" s="10" t="s">
        <v>6731</v>
      </c>
      <c r="J20105" s="10" t="s">
        <v>3</v>
      </c>
      <c r="K20105" s="10" t="s">
        <v>3</v>
      </c>
      <c r="L20105" s="10" t="s">
        <v>3</v>
      </c>
      <c r="M20105" s="10" t="s">
        <v>3</v>
      </c>
      <c r="N20105" s="10" t="s">
        <v>3</v>
      </c>
      <c r="O20105" s="10" t="s">
        <v>6963</v>
      </c>
      <c r="P20105" s="22">
        <v>6373</v>
      </c>
      <c r="Q20105" s="21">
        <v>1.069</v>
      </c>
      <c r="R20105" s="12">
        <v>0</v>
      </c>
      <c r="S20105" s="12">
        <v>0</v>
      </c>
      <c r="T20105" s="21">
        <v>0</v>
      </c>
      <c r="U20105" s="22" t="s">
        <v>108</v>
      </c>
      <c r="V20105" s="10" t="s">
        <v>6792</v>
      </c>
      <c r="W20105" s="10" t="s">
        <v>3</v>
      </c>
      <c r="X20105" s="9">
        <v>67484</v>
      </c>
      <c r="Y20105" s="10" t="s">
        <v>6734</v>
      </c>
      <c r="Z20105" s="10" t="s">
        <v>3</v>
      </c>
      <c r="AA20105" s="10" t="s">
        <v>6030</v>
      </c>
      <c r="AB20105" s="10" t="s">
        <v>6030</v>
      </c>
      <c r="AC20105" s="24" t="s">
        <v>108</v>
      </c>
      <c r="AD20105" s="24" t="s">
        <v>108</v>
      </c>
      <c r="AE20105" s="10" t="s">
        <v>137</v>
      </c>
    </row>
    <row r="20106" spans="1:31" x14ac:dyDescent="0.25">
      <c r="A20106" s="9">
        <v>2025</v>
      </c>
      <c r="B20106" s="9">
        <v>11</v>
      </c>
      <c r="C20106" s="9">
        <v>10298</v>
      </c>
      <c r="D20106" s="10" t="s">
        <v>1201</v>
      </c>
      <c r="E20106" s="10" t="s">
        <v>244</v>
      </c>
      <c r="F20106" s="10" t="s">
        <v>6730</v>
      </c>
      <c r="G20106" s="9" t="s">
        <v>108</v>
      </c>
      <c r="H20106" s="10" t="s">
        <v>116</v>
      </c>
      <c r="I20106" s="10" t="s">
        <v>6731</v>
      </c>
      <c r="J20106" s="10" t="s">
        <v>3</v>
      </c>
      <c r="K20106" s="10" t="s">
        <v>3</v>
      </c>
      <c r="L20106" s="10" t="s">
        <v>3</v>
      </c>
      <c r="M20106" s="10" t="s">
        <v>3</v>
      </c>
      <c r="N20106" s="10" t="s">
        <v>3</v>
      </c>
      <c r="O20106" s="10" t="s">
        <v>7298</v>
      </c>
      <c r="P20106" s="22">
        <v>661343</v>
      </c>
      <c r="Q20106" s="21">
        <v>1.0109999999999999</v>
      </c>
      <c r="R20106" s="12">
        <v>0</v>
      </c>
      <c r="S20106" s="12">
        <v>0</v>
      </c>
      <c r="T20106" s="21">
        <v>0</v>
      </c>
      <c r="U20106" s="22" t="s">
        <v>108</v>
      </c>
      <c r="V20106" s="10" t="s">
        <v>6792</v>
      </c>
      <c r="W20106" s="10" t="s">
        <v>1202</v>
      </c>
      <c r="X20106" s="9">
        <v>327</v>
      </c>
      <c r="Y20106" s="10" t="s">
        <v>6734</v>
      </c>
      <c r="Z20106" s="10" t="s">
        <v>3</v>
      </c>
      <c r="AA20106" s="10" t="s">
        <v>6744</v>
      </c>
      <c r="AB20106" s="10" t="s">
        <v>6744</v>
      </c>
      <c r="AC20106" s="24" t="s">
        <v>108</v>
      </c>
      <c r="AD20106" s="24" t="s">
        <v>108</v>
      </c>
      <c r="AE20106" s="10" t="s">
        <v>247</v>
      </c>
    </row>
    <row r="20107" spans="1:31" x14ac:dyDescent="0.25">
      <c r="A20107" s="9">
        <v>2025</v>
      </c>
      <c r="B20107" s="9">
        <v>11</v>
      </c>
      <c r="C20107" s="9">
        <v>10298</v>
      </c>
      <c r="D20107" s="10" t="s">
        <v>1201</v>
      </c>
      <c r="E20107" s="10" t="s">
        <v>244</v>
      </c>
      <c r="F20107" s="10" t="s">
        <v>6730</v>
      </c>
      <c r="G20107" s="9" t="s">
        <v>108</v>
      </c>
      <c r="H20107" s="10" t="s">
        <v>116</v>
      </c>
      <c r="I20107" s="10" t="s">
        <v>6731</v>
      </c>
      <c r="J20107" s="10" t="s">
        <v>3</v>
      </c>
      <c r="K20107" s="10" t="s">
        <v>3</v>
      </c>
      <c r="L20107" s="10" t="s">
        <v>3</v>
      </c>
      <c r="M20107" s="10" t="s">
        <v>3</v>
      </c>
      <c r="N20107" s="10" t="s">
        <v>3</v>
      </c>
      <c r="O20107" s="10" t="s">
        <v>6790</v>
      </c>
      <c r="P20107" s="22">
        <v>797982</v>
      </c>
      <c r="Q20107" s="21">
        <v>1.0089999999999999</v>
      </c>
      <c r="R20107" s="12">
        <v>0</v>
      </c>
      <c r="S20107" s="12">
        <v>0</v>
      </c>
      <c r="T20107" s="21">
        <v>0</v>
      </c>
      <c r="U20107" s="22" t="s">
        <v>108</v>
      </c>
      <c r="V20107" s="10" t="s">
        <v>6792</v>
      </c>
      <c r="W20107" s="10" t="s">
        <v>1202</v>
      </c>
      <c r="X20107" s="9">
        <v>327</v>
      </c>
      <c r="Y20107" s="10" t="s">
        <v>6734</v>
      </c>
      <c r="Z20107" s="10" t="s">
        <v>3</v>
      </c>
      <c r="AA20107" s="10" t="s">
        <v>6744</v>
      </c>
      <c r="AB20107" s="10" t="s">
        <v>6744</v>
      </c>
      <c r="AC20107" s="24" t="s">
        <v>108</v>
      </c>
      <c r="AD20107" s="24" t="s">
        <v>108</v>
      </c>
      <c r="AE20107" s="10" t="s">
        <v>247</v>
      </c>
    </row>
    <row r="20108" spans="1:31" x14ac:dyDescent="0.25">
      <c r="A20108" s="9">
        <v>2025</v>
      </c>
      <c r="B20108" s="9">
        <v>11</v>
      </c>
      <c r="C20108" s="9">
        <v>10298</v>
      </c>
      <c r="D20108" s="10" t="s">
        <v>1201</v>
      </c>
      <c r="E20108" s="10" t="s">
        <v>244</v>
      </c>
      <c r="F20108" s="10" t="s">
        <v>6730</v>
      </c>
      <c r="G20108" s="9" t="s">
        <v>108</v>
      </c>
      <c r="H20108" s="10" t="s">
        <v>116</v>
      </c>
      <c r="I20108" s="10" t="s">
        <v>6731</v>
      </c>
      <c r="J20108" s="10" t="s">
        <v>3</v>
      </c>
      <c r="K20108" s="10" t="s">
        <v>3</v>
      </c>
      <c r="L20108" s="10" t="s">
        <v>3</v>
      </c>
      <c r="M20108" s="10" t="s">
        <v>3</v>
      </c>
      <c r="N20108" s="10" t="s">
        <v>3</v>
      </c>
      <c r="O20108" s="10" t="s">
        <v>7300</v>
      </c>
      <c r="P20108" s="22">
        <v>968568</v>
      </c>
      <c r="Q20108" s="21">
        <v>1.0109999999999999</v>
      </c>
      <c r="R20108" s="12">
        <v>0</v>
      </c>
      <c r="S20108" s="12">
        <v>0</v>
      </c>
      <c r="T20108" s="21">
        <v>0</v>
      </c>
      <c r="U20108" s="22" t="s">
        <v>108</v>
      </c>
      <c r="V20108" s="10" t="s">
        <v>6792</v>
      </c>
      <c r="W20108" s="10" t="s">
        <v>1202</v>
      </c>
      <c r="X20108" s="9">
        <v>327</v>
      </c>
      <c r="Y20108" s="10" t="s">
        <v>6734</v>
      </c>
      <c r="Z20108" s="10" t="s">
        <v>3</v>
      </c>
      <c r="AA20108" s="10" t="s">
        <v>6744</v>
      </c>
      <c r="AB20108" s="10" t="s">
        <v>6744</v>
      </c>
      <c r="AC20108" s="24" t="s">
        <v>108</v>
      </c>
      <c r="AD20108" s="24" t="s">
        <v>108</v>
      </c>
      <c r="AE20108" s="10" t="s">
        <v>247</v>
      </c>
    </row>
    <row r="20109" spans="1:31" x14ac:dyDescent="0.25">
      <c r="A20109" s="9">
        <v>2025</v>
      </c>
      <c r="B20109" s="9">
        <v>11</v>
      </c>
      <c r="C20109" s="9">
        <v>10298</v>
      </c>
      <c r="D20109" s="10" t="s">
        <v>1201</v>
      </c>
      <c r="E20109" s="10" t="s">
        <v>244</v>
      </c>
      <c r="F20109" s="10" t="s">
        <v>6730</v>
      </c>
      <c r="G20109" s="9" t="s">
        <v>108</v>
      </c>
      <c r="H20109" s="10" t="s">
        <v>116</v>
      </c>
      <c r="I20109" s="10" t="s">
        <v>6731</v>
      </c>
      <c r="J20109" s="10" t="s">
        <v>3</v>
      </c>
      <c r="K20109" s="10" t="s">
        <v>3</v>
      </c>
      <c r="L20109" s="10" t="s">
        <v>3</v>
      </c>
      <c r="M20109" s="10" t="s">
        <v>3</v>
      </c>
      <c r="N20109" s="10" t="s">
        <v>3</v>
      </c>
      <c r="O20109" s="10" t="s">
        <v>7299</v>
      </c>
      <c r="P20109" s="22">
        <v>87152</v>
      </c>
      <c r="Q20109" s="21">
        <v>1.0049999999999999</v>
      </c>
      <c r="R20109" s="12">
        <v>0</v>
      </c>
      <c r="S20109" s="12">
        <v>0</v>
      </c>
      <c r="T20109" s="21">
        <v>0</v>
      </c>
      <c r="U20109" s="22" t="s">
        <v>108</v>
      </c>
      <c r="V20109" s="10" t="s">
        <v>6792</v>
      </c>
      <c r="W20109" s="10" t="s">
        <v>1202</v>
      </c>
      <c r="X20109" s="9">
        <v>327</v>
      </c>
      <c r="Y20109" s="10" t="s">
        <v>6734</v>
      </c>
      <c r="Z20109" s="10" t="s">
        <v>3</v>
      </c>
      <c r="AA20109" s="10" t="s">
        <v>6744</v>
      </c>
      <c r="AB20109" s="10" t="s">
        <v>6744</v>
      </c>
      <c r="AC20109" s="24" t="s">
        <v>108</v>
      </c>
      <c r="AD20109" s="24" t="s">
        <v>108</v>
      </c>
      <c r="AE20109" s="10" t="s">
        <v>247</v>
      </c>
    </row>
    <row r="20110" spans="1:31" x14ac:dyDescent="0.25">
      <c r="A20110" s="9">
        <v>2025</v>
      </c>
      <c r="B20110" s="9">
        <v>11</v>
      </c>
      <c r="C20110" s="9">
        <v>10328</v>
      </c>
      <c r="D20110" s="10" t="s">
        <v>1207</v>
      </c>
      <c r="E20110" s="10" t="s">
        <v>516</v>
      </c>
      <c r="F20110" s="10" t="s">
        <v>6730</v>
      </c>
      <c r="G20110" s="9" t="s">
        <v>108</v>
      </c>
      <c r="H20110" s="10" t="s">
        <v>116</v>
      </c>
      <c r="I20110" s="10" t="s">
        <v>6731</v>
      </c>
      <c r="J20110" s="10" t="s">
        <v>3</v>
      </c>
      <c r="K20110" s="10" t="s">
        <v>3</v>
      </c>
      <c r="L20110" s="10" t="s">
        <v>3</v>
      </c>
      <c r="M20110" s="10" t="s">
        <v>3</v>
      </c>
      <c r="N20110" s="10" t="s">
        <v>3</v>
      </c>
      <c r="O20110" s="10" t="s">
        <v>7201</v>
      </c>
      <c r="P20110" s="22">
        <v>88924</v>
      </c>
      <c r="Q20110" s="21">
        <v>1.0589999999999999</v>
      </c>
      <c r="R20110" s="12">
        <v>0</v>
      </c>
      <c r="S20110" s="12">
        <v>0</v>
      </c>
      <c r="T20110" s="21">
        <v>0</v>
      </c>
      <c r="U20110" s="22" t="s">
        <v>108</v>
      </c>
      <c r="V20110" s="10" t="s">
        <v>6792</v>
      </c>
      <c r="W20110" s="10" t="s">
        <v>1208</v>
      </c>
      <c r="X20110" s="9">
        <v>12436</v>
      </c>
      <c r="Y20110" s="10" t="s">
        <v>6734</v>
      </c>
      <c r="Z20110" s="10" t="s">
        <v>3</v>
      </c>
      <c r="AA20110" s="10" t="s">
        <v>6744</v>
      </c>
      <c r="AB20110" s="10" t="s">
        <v>6744</v>
      </c>
      <c r="AC20110" s="24" t="s">
        <v>108</v>
      </c>
      <c r="AD20110" s="24" t="s">
        <v>108</v>
      </c>
      <c r="AE20110" s="10" t="s">
        <v>214</v>
      </c>
    </row>
    <row r="20111" spans="1:31" x14ac:dyDescent="0.25">
      <c r="A20111" s="9">
        <v>2025</v>
      </c>
      <c r="B20111" s="9">
        <v>11</v>
      </c>
      <c r="C20111" s="9">
        <v>10328</v>
      </c>
      <c r="D20111" s="10" t="s">
        <v>1207</v>
      </c>
      <c r="E20111" s="10" t="s">
        <v>516</v>
      </c>
      <c r="F20111" s="10" t="s">
        <v>6730</v>
      </c>
      <c r="G20111" s="9" t="s">
        <v>108</v>
      </c>
      <c r="H20111" s="10" t="s">
        <v>116</v>
      </c>
      <c r="I20111" s="10" t="s">
        <v>6731</v>
      </c>
      <c r="J20111" s="10" t="s">
        <v>3</v>
      </c>
      <c r="K20111" s="10" t="s">
        <v>3</v>
      </c>
      <c r="L20111" s="10" t="s">
        <v>3</v>
      </c>
      <c r="M20111" s="10" t="s">
        <v>3</v>
      </c>
      <c r="N20111" s="10" t="s">
        <v>3</v>
      </c>
      <c r="O20111" s="10" t="s">
        <v>7301</v>
      </c>
      <c r="P20111" s="22">
        <v>71218</v>
      </c>
      <c r="Q20111" s="21">
        <v>1.0589999999999999</v>
      </c>
      <c r="R20111" s="12">
        <v>0</v>
      </c>
      <c r="S20111" s="12">
        <v>0</v>
      </c>
      <c r="T20111" s="21">
        <v>0</v>
      </c>
      <c r="U20111" s="22" t="s">
        <v>108</v>
      </c>
      <c r="V20111" s="10" t="s">
        <v>6792</v>
      </c>
      <c r="W20111" s="10" t="s">
        <v>1208</v>
      </c>
      <c r="X20111" s="9">
        <v>12436</v>
      </c>
      <c r="Y20111" s="10" t="s">
        <v>6734</v>
      </c>
      <c r="Z20111" s="10" t="s">
        <v>3</v>
      </c>
      <c r="AA20111" s="10" t="s">
        <v>6744</v>
      </c>
      <c r="AB20111" s="10" t="s">
        <v>6744</v>
      </c>
      <c r="AC20111" s="24" t="s">
        <v>108</v>
      </c>
      <c r="AD20111" s="24" t="s">
        <v>108</v>
      </c>
      <c r="AE20111" s="10" t="s">
        <v>214</v>
      </c>
    </row>
    <row r="20112" spans="1:31" x14ac:dyDescent="0.25">
      <c r="A20112" s="9">
        <v>2025</v>
      </c>
      <c r="B20112" s="9">
        <v>11</v>
      </c>
      <c r="C20112" s="9">
        <v>10328</v>
      </c>
      <c r="D20112" s="10" t="s">
        <v>1207</v>
      </c>
      <c r="E20112" s="10" t="s">
        <v>516</v>
      </c>
      <c r="F20112" s="10" t="s">
        <v>6730</v>
      </c>
      <c r="G20112" s="9" t="s">
        <v>108</v>
      </c>
      <c r="H20112" s="10" t="s">
        <v>116</v>
      </c>
      <c r="I20112" s="10" t="s">
        <v>6731</v>
      </c>
      <c r="J20112" s="10" t="s">
        <v>3</v>
      </c>
      <c r="K20112" s="10" t="s">
        <v>3</v>
      </c>
      <c r="L20112" s="10" t="s">
        <v>3</v>
      </c>
      <c r="M20112" s="10" t="s">
        <v>3</v>
      </c>
      <c r="N20112" s="10" t="s">
        <v>3</v>
      </c>
      <c r="O20112" s="10" t="s">
        <v>6884</v>
      </c>
      <c r="P20112" s="22">
        <v>40963</v>
      </c>
      <c r="Q20112" s="21">
        <v>1.0589999999999999</v>
      </c>
      <c r="R20112" s="12">
        <v>0</v>
      </c>
      <c r="S20112" s="12">
        <v>0</v>
      </c>
      <c r="T20112" s="21">
        <v>0</v>
      </c>
      <c r="U20112" s="22" t="s">
        <v>108</v>
      </c>
      <c r="V20112" s="10" t="s">
        <v>6792</v>
      </c>
      <c r="W20112" s="10" t="s">
        <v>1208</v>
      </c>
      <c r="X20112" s="9">
        <v>12436</v>
      </c>
      <c r="Y20112" s="10" t="s">
        <v>6734</v>
      </c>
      <c r="Z20112" s="10" t="s">
        <v>3</v>
      </c>
      <c r="AA20112" s="10" t="s">
        <v>6744</v>
      </c>
      <c r="AB20112" s="10" t="s">
        <v>6744</v>
      </c>
      <c r="AC20112" s="24" t="s">
        <v>108</v>
      </c>
      <c r="AD20112" s="24" t="s">
        <v>108</v>
      </c>
      <c r="AE20112" s="10" t="s">
        <v>214</v>
      </c>
    </row>
    <row r="20113" spans="1:31" x14ac:dyDescent="0.25">
      <c r="A20113" s="9">
        <v>2025</v>
      </c>
      <c r="B20113" s="9">
        <v>11</v>
      </c>
      <c r="C20113" s="9">
        <v>10328</v>
      </c>
      <c r="D20113" s="10" t="s">
        <v>1207</v>
      </c>
      <c r="E20113" s="10" t="s">
        <v>516</v>
      </c>
      <c r="F20113" s="10" t="s">
        <v>6730</v>
      </c>
      <c r="G20113" s="9" t="s">
        <v>108</v>
      </c>
      <c r="H20113" s="10" t="s">
        <v>116</v>
      </c>
      <c r="I20113" s="10" t="s">
        <v>6731</v>
      </c>
      <c r="J20113" s="10" t="s">
        <v>3</v>
      </c>
      <c r="K20113" s="10" t="s">
        <v>3</v>
      </c>
      <c r="L20113" s="10" t="s">
        <v>3</v>
      </c>
      <c r="M20113" s="10" t="s">
        <v>3</v>
      </c>
      <c r="N20113" s="10" t="s">
        <v>3</v>
      </c>
      <c r="O20113" s="10" t="s">
        <v>7293</v>
      </c>
      <c r="P20113" s="22">
        <v>233390</v>
      </c>
      <c r="Q20113" s="21">
        <v>1.0589999999999999</v>
      </c>
      <c r="R20113" s="12">
        <v>0</v>
      </c>
      <c r="S20113" s="12">
        <v>0</v>
      </c>
      <c r="T20113" s="21">
        <v>0</v>
      </c>
      <c r="U20113" s="22" t="s">
        <v>108</v>
      </c>
      <c r="V20113" s="10" t="s">
        <v>6792</v>
      </c>
      <c r="W20113" s="10" t="s">
        <v>1208</v>
      </c>
      <c r="X20113" s="9">
        <v>12436</v>
      </c>
      <c r="Y20113" s="10" t="s">
        <v>6734</v>
      </c>
      <c r="Z20113" s="10" t="s">
        <v>3</v>
      </c>
      <c r="AA20113" s="10" t="s">
        <v>6744</v>
      </c>
      <c r="AB20113" s="10" t="s">
        <v>6744</v>
      </c>
      <c r="AC20113" s="24" t="s">
        <v>108</v>
      </c>
      <c r="AD20113" s="24" t="s">
        <v>108</v>
      </c>
      <c r="AE20113" s="10" t="s">
        <v>214</v>
      </c>
    </row>
    <row r="20114" spans="1:31" x14ac:dyDescent="0.25">
      <c r="A20114" s="9">
        <v>2025</v>
      </c>
      <c r="B20114" s="9">
        <v>11</v>
      </c>
      <c r="C20114" s="9">
        <v>10360</v>
      </c>
      <c r="D20114" s="10" t="s">
        <v>1217</v>
      </c>
      <c r="E20114" s="10" t="s">
        <v>776</v>
      </c>
      <c r="F20114" s="10" t="s">
        <v>6730</v>
      </c>
      <c r="G20114" s="9" t="s">
        <v>108</v>
      </c>
      <c r="H20114" s="10" t="s">
        <v>116</v>
      </c>
      <c r="I20114" s="10" t="s">
        <v>6731</v>
      </c>
      <c r="J20114" s="10" t="s">
        <v>3</v>
      </c>
      <c r="K20114" s="10" t="s">
        <v>3</v>
      </c>
      <c r="L20114" s="10" t="s">
        <v>3</v>
      </c>
      <c r="M20114" s="10" t="s">
        <v>3</v>
      </c>
      <c r="N20114" s="10" t="s">
        <v>3</v>
      </c>
      <c r="O20114" s="10" t="s">
        <v>6979</v>
      </c>
      <c r="P20114" s="22">
        <v>441269</v>
      </c>
      <c r="Q20114" s="21">
        <v>1.0449999999999999</v>
      </c>
      <c r="R20114" s="12">
        <v>0</v>
      </c>
      <c r="S20114" s="12">
        <v>0</v>
      </c>
      <c r="T20114" s="21">
        <v>0</v>
      </c>
      <c r="U20114" s="22" t="s">
        <v>108</v>
      </c>
      <c r="V20114" s="10" t="s">
        <v>6792</v>
      </c>
      <c r="W20114" s="10" t="s">
        <v>1218</v>
      </c>
      <c r="X20114" s="9">
        <v>55919</v>
      </c>
      <c r="Y20114" s="10" t="s">
        <v>6734</v>
      </c>
      <c r="Z20114" s="10" t="s">
        <v>3</v>
      </c>
      <c r="AA20114" s="10" t="s">
        <v>6030</v>
      </c>
      <c r="AB20114" s="10" t="s">
        <v>6030</v>
      </c>
      <c r="AC20114" s="24" t="s">
        <v>108</v>
      </c>
      <c r="AD20114" s="24" t="s">
        <v>108</v>
      </c>
      <c r="AE20114" s="10" t="s">
        <v>214</v>
      </c>
    </row>
    <row r="20115" spans="1:31" x14ac:dyDescent="0.25">
      <c r="A20115" s="9">
        <v>2025</v>
      </c>
      <c r="B20115" s="9">
        <v>11</v>
      </c>
      <c r="C20115" s="9">
        <v>10362</v>
      </c>
      <c r="D20115" s="10" t="s">
        <v>1219</v>
      </c>
      <c r="E20115" s="10" t="s">
        <v>209</v>
      </c>
      <c r="F20115" s="10" t="s">
        <v>6730</v>
      </c>
      <c r="G20115" s="9" t="s">
        <v>108</v>
      </c>
      <c r="H20115" s="10" t="s">
        <v>116</v>
      </c>
      <c r="I20115" s="10" t="s">
        <v>6731</v>
      </c>
      <c r="J20115" s="10" t="s">
        <v>3</v>
      </c>
      <c r="K20115" s="10" t="s">
        <v>3</v>
      </c>
      <c r="L20115" s="10" t="s">
        <v>3</v>
      </c>
      <c r="M20115" s="10" t="s">
        <v>3</v>
      </c>
      <c r="N20115" s="10" t="s">
        <v>3</v>
      </c>
      <c r="O20115" s="10" t="s">
        <v>6979</v>
      </c>
      <c r="P20115" s="22">
        <v>447194</v>
      </c>
      <c r="Q20115" s="21">
        <v>1.04</v>
      </c>
      <c r="R20115" s="12">
        <v>0</v>
      </c>
      <c r="S20115" s="12">
        <v>0</v>
      </c>
      <c r="T20115" s="21">
        <v>0</v>
      </c>
      <c r="U20115" s="22" t="s">
        <v>108</v>
      </c>
      <c r="V20115" s="10" t="s">
        <v>6792</v>
      </c>
      <c r="W20115" s="10" t="s">
        <v>1220</v>
      </c>
      <c r="X20115" s="9">
        <v>6589</v>
      </c>
      <c r="Y20115" s="10" t="s">
        <v>6734</v>
      </c>
      <c r="Z20115" s="10" t="s">
        <v>3</v>
      </c>
      <c r="AA20115" s="10" t="s">
        <v>6030</v>
      </c>
      <c r="AB20115" s="10" t="s">
        <v>6030</v>
      </c>
      <c r="AC20115" s="24" t="s">
        <v>108</v>
      </c>
      <c r="AD20115" s="24" t="s">
        <v>108</v>
      </c>
      <c r="AE20115" s="10" t="s">
        <v>145</v>
      </c>
    </row>
    <row r="20116" spans="1:31" x14ac:dyDescent="0.25">
      <c r="A20116" s="9">
        <v>2025</v>
      </c>
      <c r="B20116" s="9">
        <v>11</v>
      </c>
      <c r="C20116" s="9">
        <v>10362</v>
      </c>
      <c r="D20116" s="10" t="s">
        <v>1219</v>
      </c>
      <c r="E20116" s="10" t="s">
        <v>209</v>
      </c>
      <c r="F20116" s="10" t="s">
        <v>6730</v>
      </c>
      <c r="G20116" s="9" t="s">
        <v>108</v>
      </c>
      <c r="H20116" s="10" t="s">
        <v>124</v>
      </c>
      <c r="I20116" s="10" t="s">
        <v>6738</v>
      </c>
      <c r="J20116" s="10" t="s">
        <v>6730</v>
      </c>
      <c r="K20116" s="10" t="s">
        <v>793</v>
      </c>
      <c r="L20116" s="10">
        <v>5</v>
      </c>
      <c r="M20116" s="10" t="s">
        <v>6807</v>
      </c>
      <c r="N20116" s="10" t="s">
        <v>6808</v>
      </c>
      <c r="O20116" s="10" t="s">
        <v>6752</v>
      </c>
      <c r="P20116" s="22">
        <v>15087</v>
      </c>
      <c r="Q20116" s="21">
        <v>17.920000000000002</v>
      </c>
      <c r="R20116" s="12">
        <v>0.21</v>
      </c>
      <c r="S20116" s="12">
        <v>4.5</v>
      </c>
      <c r="T20116" s="21">
        <v>5.5E-2</v>
      </c>
      <c r="U20116" s="22" t="s">
        <v>108</v>
      </c>
      <c r="V20116" s="10" t="s">
        <v>6792</v>
      </c>
      <c r="W20116" s="10" t="s">
        <v>1220</v>
      </c>
      <c r="X20116" s="9">
        <v>6589</v>
      </c>
      <c r="Y20116" s="10" t="s">
        <v>6742</v>
      </c>
      <c r="Z20116" s="10" t="s">
        <v>3</v>
      </c>
      <c r="AA20116" s="10" t="s">
        <v>3</v>
      </c>
      <c r="AB20116" s="10" t="s">
        <v>3</v>
      </c>
      <c r="AC20116" s="24">
        <v>26.3</v>
      </c>
      <c r="AD20116" s="24">
        <v>10</v>
      </c>
      <c r="AE20116" s="10" t="s">
        <v>145</v>
      </c>
    </row>
    <row r="20117" spans="1:31" x14ac:dyDescent="0.25">
      <c r="A20117" s="9">
        <v>2025</v>
      </c>
      <c r="B20117" s="9">
        <v>11</v>
      </c>
      <c r="C20117" s="9">
        <v>10398</v>
      </c>
      <c r="D20117" s="10" t="s">
        <v>1221</v>
      </c>
      <c r="E20117" s="10" t="s">
        <v>649</v>
      </c>
      <c r="F20117" s="10" t="s">
        <v>6730</v>
      </c>
      <c r="G20117" s="9" t="s">
        <v>108</v>
      </c>
      <c r="H20117" s="10" t="s">
        <v>116</v>
      </c>
      <c r="I20117" s="10" t="s">
        <v>6731</v>
      </c>
      <c r="J20117" s="10" t="s">
        <v>3</v>
      </c>
      <c r="K20117" s="10" t="s">
        <v>3</v>
      </c>
      <c r="L20117" s="10" t="s">
        <v>3</v>
      </c>
      <c r="M20117" s="10" t="s">
        <v>3</v>
      </c>
      <c r="N20117" s="10" t="s">
        <v>3</v>
      </c>
      <c r="O20117" s="10" t="s">
        <v>6732</v>
      </c>
      <c r="P20117" s="22">
        <v>350658</v>
      </c>
      <c r="Q20117" s="21">
        <v>1.0580000000000001</v>
      </c>
      <c r="R20117" s="12">
        <v>0</v>
      </c>
      <c r="S20117" s="12">
        <v>0</v>
      </c>
      <c r="T20117" s="21">
        <v>0</v>
      </c>
      <c r="U20117" s="22" t="s">
        <v>108</v>
      </c>
      <c r="V20117" s="10" t="s">
        <v>6792</v>
      </c>
      <c r="W20117" s="10" t="s">
        <v>1222</v>
      </c>
      <c r="X20117" s="9">
        <v>9454</v>
      </c>
      <c r="Y20117" s="10" t="s">
        <v>6734</v>
      </c>
      <c r="Z20117" s="10" t="s">
        <v>3</v>
      </c>
      <c r="AA20117" s="10" t="s">
        <v>6030</v>
      </c>
      <c r="AB20117" s="10" t="s">
        <v>6030</v>
      </c>
      <c r="AC20117" s="24" t="s">
        <v>108</v>
      </c>
      <c r="AD20117" s="24" t="s">
        <v>108</v>
      </c>
      <c r="AE20117" s="10" t="s">
        <v>137</v>
      </c>
    </row>
    <row r="20118" spans="1:31" x14ac:dyDescent="0.25">
      <c r="A20118" s="9">
        <v>2025</v>
      </c>
      <c r="B20118" s="9">
        <v>11</v>
      </c>
      <c r="C20118" s="9">
        <v>10495</v>
      </c>
      <c r="D20118" s="10" t="s">
        <v>1246</v>
      </c>
      <c r="E20118" s="10" t="s">
        <v>494</v>
      </c>
      <c r="F20118" s="10" t="s">
        <v>5746</v>
      </c>
      <c r="G20118" s="9">
        <v>626</v>
      </c>
      <c r="H20118" s="10" t="s">
        <v>121</v>
      </c>
      <c r="I20118" s="10" t="s">
        <v>6738</v>
      </c>
      <c r="J20118" s="10" t="s">
        <v>6730</v>
      </c>
      <c r="K20118" s="10" t="s">
        <v>7302</v>
      </c>
      <c r="L20118" s="10" t="s">
        <v>7303</v>
      </c>
      <c r="M20118" s="10" t="s">
        <v>5558</v>
      </c>
      <c r="N20118" s="10" t="s">
        <v>7304</v>
      </c>
      <c r="O20118" s="10" t="s">
        <v>6999</v>
      </c>
      <c r="P20118" s="22">
        <v>3909</v>
      </c>
      <c r="Q20118" s="21">
        <v>22.186</v>
      </c>
      <c r="R20118" s="12">
        <v>0.76</v>
      </c>
      <c r="S20118" s="12">
        <v>6.4</v>
      </c>
      <c r="T20118" s="21">
        <v>7.0000000000000007E-2</v>
      </c>
      <c r="U20118" s="22" t="s">
        <v>108</v>
      </c>
      <c r="V20118" s="10" t="s">
        <v>6792</v>
      </c>
      <c r="W20118" s="10" t="s">
        <v>1247</v>
      </c>
      <c r="X20118" s="9">
        <v>61813</v>
      </c>
      <c r="Y20118" s="10" t="s">
        <v>413</v>
      </c>
      <c r="Z20118" s="10" t="s">
        <v>6737</v>
      </c>
      <c r="AA20118" s="10" t="s">
        <v>3</v>
      </c>
      <c r="AB20118" s="10" t="s">
        <v>3</v>
      </c>
      <c r="AC20118" s="24">
        <v>13.43</v>
      </c>
      <c r="AD20118" s="24">
        <v>150</v>
      </c>
      <c r="AE20118" s="10" t="s">
        <v>323</v>
      </c>
    </row>
    <row r="20119" spans="1:31" x14ac:dyDescent="0.25">
      <c r="A20119" s="9">
        <v>2025</v>
      </c>
      <c r="B20119" s="9">
        <v>11</v>
      </c>
      <c r="C20119" s="9">
        <v>10495</v>
      </c>
      <c r="D20119" s="10" t="s">
        <v>1246</v>
      </c>
      <c r="E20119" s="10" t="s">
        <v>494</v>
      </c>
      <c r="F20119" s="10" t="s">
        <v>6730</v>
      </c>
      <c r="G20119" s="9" t="s">
        <v>108</v>
      </c>
      <c r="H20119" s="10" t="s">
        <v>172</v>
      </c>
      <c r="I20119" s="10" t="s">
        <v>6735</v>
      </c>
      <c r="J20119" s="10" t="s">
        <v>3</v>
      </c>
      <c r="K20119" s="10" t="s">
        <v>3</v>
      </c>
      <c r="L20119" s="10" t="s">
        <v>3</v>
      </c>
      <c r="M20119" s="10" t="s">
        <v>3</v>
      </c>
      <c r="N20119" s="10" t="s">
        <v>3</v>
      </c>
      <c r="O20119" s="10" t="s">
        <v>6999</v>
      </c>
      <c r="P20119" s="22">
        <v>2585</v>
      </c>
      <c r="Q20119" s="21">
        <v>5.83</v>
      </c>
      <c r="R20119" s="12">
        <v>0.24</v>
      </c>
      <c r="S20119" s="12">
        <v>0</v>
      </c>
      <c r="T20119" s="21">
        <v>0</v>
      </c>
      <c r="U20119" s="22" t="s">
        <v>108</v>
      </c>
      <c r="V20119" s="10" t="s">
        <v>6792</v>
      </c>
      <c r="W20119" s="10" t="s">
        <v>1247</v>
      </c>
      <c r="X20119" s="9">
        <v>61813</v>
      </c>
      <c r="Y20119" s="10" t="s">
        <v>6737</v>
      </c>
      <c r="Z20119" s="10" t="s">
        <v>3</v>
      </c>
      <c r="AA20119" s="10" t="s">
        <v>3</v>
      </c>
      <c r="AB20119" s="10" t="s">
        <v>3</v>
      </c>
      <c r="AC20119" s="24" t="s">
        <v>108</v>
      </c>
      <c r="AD20119" s="24" t="s">
        <v>108</v>
      </c>
      <c r="AE20119" s="10" t="s">
        <v>323</v>
      </c>
    </row>
    <row r="20120" spans="1:31" x14ac:dyDescent="0.25">
      <c r="A20120" s="9">
        <v>2025</v>
      </c>
      <c r="B20120" s="9">
        <v>11</v>
      </c>
      <c r="C20120" s="9">
        <v>10496</v>
      </c>
      <c r="D20120" s="10" t="s">
        <v>1248</v>
      </c>
      <c r="E20120" s="10" t="s">
        <v>115</v>
      </c>
      <c r="F20120" s="10" t="s">
        <v>6730</v>
      </c>
      <c r="G20120" s="9" t="s">
        <v>108</v>
      </c>
      <c r="H20120" s="10" t="s">
        <v>116</v>
      </c>
      <c r="I20120" s="10" t="s">
        <v>6731</v>
      </c>
      <c r="J20120" s="10" t="s">
        <v>3</v>
      </c>
      <c r="K20120" s="10" t="s">
        <v>3</v>
      </c>
      <c r="L20120" s="10" t="s">
        <v>3</v>
      </c>
      <c r="M20120" s="10" t="s">
        <v>3</v>
      </c>
      <c r="N20120" s="10" t="s">
        <v>3</v>
      </c>
      <c r="O20120" s="10" t="s">
        <v>7018</v>
      </c>
      <c r="P20120" s="22">
        <v>12148</v>
      </c>
      <c r="Q20120" s="21">
        <v>1.03</v>
      </c>
      <c r="R20120" s="12">
        <v>0</v>
      </c>
      <c r="S20120" s="12">
        <v>0</v>
      </c>
      <c r="T20120" s="21">
        <v>0</v>
      </c>
      <c r="U20120" s="22" t="s">
        <v>108</v>
      </c>
      <c r="V20120" s="10" t="s">
        <v>6792</v>
      </c>
      <c r="W20120" s="10" t="s">
        <v>1249</v>
      </c>
      <c r="X20120" s="9">
        <v>10203</v>
      </c>
      <c r="Y20120" s="10" t="s">
        <v>6734</v>
      </c>
      <c r="Z20120" s="10" t="s">
        <v>3</v>
      </c>
      <c r="AA20120" s="10" t="s">
        <v>6744</v>
      </c>
      <c r="AB20120" s="10" t="s">
        <v>6744</v>
      </c>
      <c r="AC20120" s="24" t="s">
        <v>108</v>
      </c>
      <c r="AD20120" s="24" t="s">
        <v>108</v>
      </c>
      <c r="AE20120" s="10" t="s">
        <v>158</v>
      </c>
    </row>
    <row r="20121" spans="1:31" x14ac:dyDescent="0.25">
      <c r="A20121" s="9">
        <v>2025</v>
      </c>
      <c r="B20121" s="9">
        <v>11</v>
      </c>
      <c r="C20121" s="9">
        <v>10554</v>
      </c>
      <c r="D20121" s="10" t="s">
        <v>1260</v>
      </c>
      <c r="E20121" s="10" t="s">
        <v>244</v>
      </c>
      <c r="F20121" s="10" t="s">
        <v>6730</v>
      </c>
      <c r="G20121" s="9" t="s">
        <v>108</v>
      </c>
      <c r="H20121" s="10" t="s">
        <v>116</v>
      </c>
      <c r="I20121" s="10" t="s">
        <v>6731</v>
      </c>
      <c r="J20121" s="10" t="s">
        <v>3</v>
      </c>
      <c r="K20121" s="10" t="s">
        <v>3</v>
      </c>
      <c r="L20121" s="10" t="s">
        <v>3</v>
      </c>
      <c r="M20121" s="10" t="s">
        <v>3</v>
      </c>
      <c r="N20121" s="10" t="s">
        <v>3</v>
      </c>
      <c r="O20121" s="10" t="s">
        <v>7306</v>
      </c>
      <c r="P20121" s="22">
        <v>3186283</v>
      </c>
      <c r="Q20121" s="21">
        <v>1.012</v>
      </c>
      <c r="R20121" s="12">
        <v>0</v>
      </c>
      <c r="S20121" s="12">
        <v>0</v>
      </c>
      <c r="T20121" s="21">
        <v>0</v>
      </c>
      <c r="U20121" s="22" t="s">
        <v>108</v>
      </c>
      <c r="V20121" s="10" t="s">
        <v>6792</v>
      </c>
      <c r="W20121" s="10" t="s">
        <v>1261</v>
      </c>
      <c r="X20121" s="9">
        <v>6541</v>
      </c>
      <c r="Y20121" s="10" t="s">
        <v>6734</v>
      </c>
      <c r="Z20121" s="10" t="s">
        <v>3</v>
      </c>
      <c r="AA20121" s="10" t="s">
        <v>6030</v>
      </c>
      <c r="AB20121" s="10" t="s">
        <v>6030</v>
      </c>
      <c r="AC20121" s="24" t="s">
        <v>108</v>
      </c>
      <c r="AD20121" s="24" t="s">
        <v>108</v>
      </c>
      <c r="AE20121" s="10" t="s">
        <v>247</v>
      </c>
    </row>
    <row r="20122" spans="1:31" x14ac:dyDescent="0.25">
      <c r="A20122" s="9">
        <v>2025</v>
      </c>
      <c r="B20122" s="9">
        <v>11</v>
      </c>
      <c r="C20122" s="9">
        <v>10554</v>
      </c>
      <c r="D20122" s="10" t="s">
        <v>1260</v>
      </c>
      <c r="E20122" s="10" t="s">
        <v>244</v>
      </c>
      <c r="F20122" s="10" t="s">
        <v>6730</v>
      </c>
      <c r="G20122" s="9" t="s">
        <v>108</v>
      </c>
      <c r="H20122" s="10" t="s">
        <v>116</v>
      </c>
      <c r="I20122" s="10" t="s">
        <v>6731</v>
      </c>
      <c r="J20122" s="10" t="s">
        <v>3</v>
      </c>
      <c r="K20122" s="10" t="s">
        <v>3</v>
      </c>
      <c r="L20122" s="10" t="s">
        <v>3</v>
      </c>
      <c r="M20122" s="10" t="s">
        <v>3</v>
      </c>
      <c r="N20122" s="10" t="s">
        <v>3</v>
      </c>
      <c r="O20122" s="10" t="s">
        <v>7305</v>
      </c>
      <c r="P20122" s="22">
        <v>28550</v>
      </c>
      <c r="Q20122" s="21">
        <v>1.012</v>
      </c>
      <c r="R20122" s="12">
        <v>0</v>
      </c>
      <c r="S20122" s="12">
        <v>0</v>
      </c>
      <c r="T20122" s="21">
        <v>0</v>
      </c>
      <c r="U20122" s="22" t="s">
        <v>108</v>
      </c>
      <c r="V20122" s="10" t="s">
        <v>6792</v>
      </c>
      <c r="W20122" s="10" t="s">
        <v>1261</v>
      </c>
      <c r="X20122" s="9">
        <v>6541</v>
      </c>
      <c r="Y20122" s="10" t="s">
        <v>6734</v>
      </c>
      <c r="Z20122" s="10" t="s">
        <v>3</v>
      </c>
      <c r="AA20122" s="10" t="s">
        <v>6030</v>
      </c>
      <c r="AB20122" s="10" t="s">
        <v>6030</v>
      </c>
      <c r="AC20122" s="24" t="s">
        <v>108</v>
      </c>
      <c r="AD20122" s="24" t="s">
        <v>108</v>
      </c>
      <c r="AE20122" s="10" t="s">
        <v>247</v>
      </c>
    </row>
    <row r="20123" spans="1:31" x14ac:dyDescent="0.25">
      <c r="A20123" s="9">
        <v>2025</v>
      </c>
      <c r="B20123" s="9">
        <v>11</v>
      </c>
      <c r="C20123" s="9">
        <v>10633</v>
      </c>
      <c r="D20123" s="10" t="s">
        <v>1268</v>
      </c>
      <c r="E20123" s="10" t="s">
        <v>738</v>
      </c>
      <c r="F20123" s="10" t="s">
        <v>6730</v>
      </c>
      <c r="G20123" s="9" t="s">
        <v>108</v>
      </c>
      <c r="H20123" s="10" t="s">
        <v>116</v>
      </c>
      <c r="I20123" s="10" t="s">
        <v>6731</v>
      </c>
      <c r="J20123" s="10" t="s">
        <v>3</v>
      </c>
      <c r="K20123" s="10" t="s">
        <v>3</v>
      </c>
      <c r="L20123" s="10" t="s">
        <v>3</v>
      </c>
      <c r="M20123" s="10" t="s">
        <v>3</v>
      </c>
      <c r="N20123" s="10" t="s">
        <v>3</v>
      </c>
      <c r="O20123" s="10" t="s">
        <v>7381</v>
      </c>
      <c r="P20123" s="22">
        <v>1752459</v>
      </c>
      <c r="Q20123" s="21">
        <v>1.0760000000000001</v>
      </c>
      <c r="R20123" s="12">
        <v>0</v>
      </c>
      <c r="S20123" s="12">
        <v>0</v>
      </c>
      <c r="T20123" s="21">
        <v>0</v>
      </c>
      <c r="U20123" s="22" t="s">
        <v>108</v>
      </c>
      <c r="V20123" s="10" t="s">
        <v>6792</v>
      </c>
      <c r="W20123" s="10" t="s">
        <v>898</v>
      </c>
      <c r="X20123" s="9">
        <v>55983</v>
      </c>
      <c r="Y20123" s="10" t="s">
        <v>6734</v>
      </c>
      <c r="Z20123" s="10" t="s">
        <v>3</v>
      </c>
      <c r="AA20123" s="10" t="s">
        <v>6744</v>
      </c>
      <c r="AB20123" s="10" t="s">
        <v>6744</v>
      </c>
      <c r="AC20123" s="24" t="s">
        <v>108</v>
      </c>
      <c r="AD20123" s="24" t="s">
        <v>108</v>
      </c>
      <c r="AE20123" s="10" t="s">
        <v>137</v>
      </c>
    </row>
    <row r="20124" spans="1:31" x14ac:dyDescent="0.25">
      <c r="A20124" s="9">
        <v>2025</v>
      </c>
      <c r="B20124" s="9">
        <v>11</v>
      </c>
      <c r="C20124" s="9">
        <v>10671</v>
      </c>
      <c r="D20124" s="10" t="s">
        <v>1278</v>
      </c>
      <c r="E20124" s="10" t="s">
        <v>209</v>
      </c>
      <c r="F20124" s="10" t="s">
        <v>5746</v>
      </c>
      <c r="G20124" s="9">
        <v>1225</v>
      </c>
      <c r="H20124" s="10" t="s">
        <v>124</v>
      </c>
      <c r="I20124" s="10" t="s">
        <v>6738</v>
      </c>
      <c r="J20124" s="10" t="s">
        <v>6730</v>
      </c>
      <c r="K20124" s="10" t="s">
        <v>793</v>
      </c>
      <c r="L20124" s="10">
        <v>5</v>
      </c>
      <c r="M20124" s="10" t="s">
        <v>6760</v>
      </c>
      <c r="N20124" s="10" t="s">
        <v>6761</v>
      </c>
      <c r="O20124" s="10" t="s">
        <v>6752</v>
      </c>
      <c r="P20124" s="22">
        <v>12240</v>
      </c>
      <c r="Q20124" s="21">
        <v>16.498000000000001</v>
      </c>
      <c r="R20124" s="12">
        <v>0.33</v>
      </c>
      <c r="S20124" s="12">
        <v>8.3000000000000007</v>
      </c>
      <c r="T20124" s="21">
        <v>0</v>
      </c>
      <c r="U20124" s="22">
        <v>255.5</v>
      </c>
      <c r="V20124" s="10" t="s">
        <v>6733</v>
      </c>
      <c r="W20124" s="10" t="s">
        <v>657</v>
      </c>
      <c r="X20124" s="9">
        <v>14063</v>
      </c>
      <c r="Y20124" s="10" t="s">
        <v>6742</v>
      </c>
      <c r="Z20124" s="10" t="s">
        <v>3</v>
      </c>
      <c r="AA20124" s="10" t="s">
        <v>3</v>
      </c>
      <c r="AB20124" s="10" t="s">
        <v>3</v>
      </c>
      <c r="AC20124" s="24">
        <v>27.6</v>
      </c>
      <c r="AD20124" s="24">
        <v>0</v>
      </c>
      <c r="AE20124" s="10" t="s">
        <v>145</v>
      </c>
    </row>
    <row r="20125" spans="1:31" x14ac:dyDescent="0.25">
      <c r="A20125" s="9">
        <v>2025</v>
      </c>
      <c r="B20125" s="9">
        <v>11</v>
      </c>
      <c r="C20125" s="9">
        <v>10671</v>
      </c>
      <c r="D20125" s="10" t="s">
        <v>1278</v>
      </c>
      <c r="E20125" s="10" t="s">
        <v>209</v>
      </c>
      <c r="F20125" s="10" t="s">
        <v>6730</v>
      </c>
      <c r="G20125" s="9" t="s">
        <v>108</v>
      </c>
      <c r="H20125" s="10" t="s">
        <v>116</v>
      </c>
      <c r="I20125" s="10" t="s">
        <v>6731</v>
      </c>
      <c r="J20125" s="10" t="s">
        <v>3</v>
      </c>
      <c r="K20125" s="10" t="s">
        <v>3</v>
      </c>
      <c r="L20125" s="10" t="s">
        <v>3</v>
      </c>
      <c r="M20125" s="10" t="s">
        <v>3</v>
      </c>
      <c r="N20125" s="10" t="s">
        <v>3</v>
      </c>
      <c r="O20125" s="10" t="s">
        <v>6732</v>
      </c>
      <c r="P20125" s="22">
        <v>37413</v>
      </c>
      <c r="Q20125" s="21">
        <v>0.996</v>
      </c>
      <c r="R20125" s="12">
        <v>0</v>
      </c>
      <c r="S20125" s="12">
        <v>0</v>
      </c>
      <c r="T20125" s="21">
        <v>0</v>
      </c>
      <c r="U20125" s="22">
        <v>477</v>
      </c>
      <c r="V20125" s="10" t="s">
        <v>6733</v>
      </c>
      <c r="W20125" s="10" t="s">
        <v>657</v>
      </c>
      <c r="X20125" s="9">
        <v>14063</v>
      </c>
      <c r="Y20125" s="10" t="s">
        <v>6734</v>
      </c>
      <c r="Z20125" s="10" t="s">
        <v>3</v>
      </c>
      <c r="AA20125" s="10" t="s">
        <v>6030</v>
      </c>
      <c r="AB20125" s="10" t="s">
        <v>6030</v>
      </c>
      <c r="AC20125" s="24" t="s">
        <v>108</v>
      </c>
      <c r="AD20125" s="24" t="s">
        <v>108</v>
      </c>
      <c r="AE20125" s="10" t="s">
        <v>145</v>
      </c>
    </row>
    <row r="20126" spans="1:31" x14ac:dyDescent="0.25">
      <c r="A20126" s="9">
        <v>2025</v>
      </c>
      <c r="B20126" s="9">
        <v>11</v>
      </c>
      <c r="C20126" s="9">
        <v>10684</v>
      </c>
      <c r="D20126" s="10" t="s">
        <v>1279</v>
      </c>
      <c r="E20126" s="10" t="s">
        <v>115</v>
      </c>
      <c r="F20126" s="10" t="s">
        <v>5746</v>
      </c>
      <c r="G20126" s="9">
        <v>1227</v>
      </c>
      <c r="H20126" s="10" t="s">
        <v>121</v>
      </c>
      <c r="I20126" s="10" t="s">
        <v>6738</v>
      </c>
      <c r="J20126" s="10" t="s">
        <v>6771</v>
      </c>
      <c r="K20126" s="10" t="s">
        <v>307</v>
      </c>
      <c r="L20126" s="10">
        <v>51</v>
      </c>
      <c r="M20126" s="10" t="s">
        <v>6815</v>
      </c>
      <c r="N20126" s="10" t="s">
        <v>6816</v>
      </c>
      <c r="O20126" s="10" t="s">
        <v>6906</v>
      </c>
      <c r="P20126" s="22">
        <v>37567</v>
      </c>
      <c r="Q20126" s="21">
        <v>23.5</v>
      </c>
      <c r="R20126" s="12">
        <v>0.67</v>
      </c>
      <c r="S20126" s="12">
        <v>8.6999999999999993</v>
      </c>
      <c r="T20126" s="21">
        <v>5.5E-2</v>
      </c>
      <c r="U20126" s="22" t="s">
        <v>108</v>
      </c>
      <c r="V20126" s="10" t="s">
        <v>6792</v>
      </c>
      <c r="W20126" s="10" t="s">
        <v>1280</v>
      </c>
      <c r="X20126" s="9">
        <v>49968</v>
      </c>
      <c r="Y20126" s="10" t="s">
        <v>6742</v>
      </c>
      <c r="Z20126" s="10" t="s">
        <v>3</v>
      </c>
      <c r="AA20126" s="10" t="s">
        <v>3</v>
      </c>
      <c r="AB20126" s="10" t="s">
        <v>3</v>
      </c>
      <c r="AC20126" s="24">
        <v>9.3699999999999992</v>
      </c>
      <c r="AD20126" s="24">
        <v>0</v>
      </c>
      <c r="AE20126" s="10" t="s">
        <v>158</v>
      </c>
    </row>
    <row r="20127" spans="1:31" x14ac:dyDescent="0.25">
      <c r="A20127" s="9">
        <v>2025</v>
      </c>
      <c r="B20127" s="9">
        <v>11</v>
      </c>
      <c r="C20127" s="9">
        <v>10684</v>
      </c>
      <c r="D20127" s="10" t="s">
        <v>1279</v>
      </c>
      <c r="E20127" s="10" t="s">
        <v>115</v>
      </c>
      <c r="F20127" s="10" t="s">
        <v>6730</v>
      </c>
      <c r="G20127" s="9" t="s">
        <v>108</v>
      </c>
      <c r="H20127" s="10" t="s">
        <v>116</v>
      </c>
      <c r="I20127" s="10" t="s">
        <v>6731</v>
      </c>
      <c r="J20127" s="10" t="s">
        <v>3</v>
      </c>
      <c r="K20127" s="10" t="s">
        <v>3</v>
      </c>
      <c r="L20127" s="10" t="s">
        <v>3</v>
      </c>
      <c r="M20127" s="10" t="s">
        <v>3</v>
      </c>
      <c r="N20127" s="10" t="s">
        <v>3</v>
      </c>
      <c r="O20127" s="10" t="s">
        <v>6907</v>
      </c>
      <c r="P20127" s="22">
        <v>17550</v>
      </c>
      <c r="Q20127" s="21">
        <v>1.018</v>
      </c>
      <c r="R20127" s="12">
        <v>0</v>
      </c>
      <c r="S20127" s="12">
        <v>0</v>
      </c>
      <c r="T20127" s="21">
        <v>0</v>
      </c>
      <c r="U20127" s="22" t="s">
        <v>108</v>
      </c>
      <c r="V20127" s="10" t="s">
        <v>6792</v>
      </c>
      <c r="W20127" s="10" t="s">
        <v>1280</v>
      </c>
      <c r="X20127" s="9">
        <v>49968</v>
      </c>
      <c r="Y20127" s="10" t="s">
        <v>6734</v>
      </c>
      <c r="Z20127" s="10" t="s">
        <v>3</v>
      </c>
      <c r="AA20127" s="10" t="s">
        <v>6744</v>
      </c>
      <c r="AB20127" s="10" t="s">
        <v>6744</v>
      </c>
      <c r="AC20127" s="24" t="s">
        <v>108</v>
      </c>
      <c r="AD20127" s="24" t="s">
        <v>108</v>
      </c>
      <c r="AE20127" s="10" t="s">
        <v>158</v>
      </c>
    </row>
    <row r="20128" spans="1:31" x14ac:dyDescent="0.25">
      <c r="A20128" s="9">
        <v>2025</v>
      </c>
      <c r="B20128" s="9">
        <v>11</v>
      </c>
      <c r="C20128" s="9">
        <v>10692</v>
      </c>
      <c r="D20128" s="10" t="s">
        <v>1281</v>
      </c>
      <c r="E20128" s="10" t="s">
        <v>244</v>
      </c>
      <c r="F20128" s="10" t="s">
        <v>5746</v>
      </c>
      <c r="G20128" s="9">
        <v>329</v>
      </c>
      <c r="H20128" s="10" t="s">
        <v>116</v>
      </c>
      <c r="I20128" s="10" t="s">
        <v>6731</v>
      </c>
      <c r="J20128" s="10" t="s">
        <v>3</v>
      </c>
      <c r="K20128" s="10" t="s">
        <v>3</v>
      </c>
      <c r="L20128" s="10" t="s">
        <v>3</v>
      </c>
      <c r="M20128" s="10" t="s">
        <v>3</v>
      </c>
      <c r="N20128" s="10" t="s">
        <v>3</v>
      </c>
      <c r="O20128" s="10" t="s">
        <v>6790</v>
      </c>
      <c r="P20128" s="22">
        <v>2152429</v>
      </c>
      <c r="Q20128" s="21">
        <v>1.0109999999999999</v>
      </c>
      <c r="R20128" s="12">
        <v>0</v>
      </c>
      <c r="S20128" s="12">
        <v>0</v>
      </c>
      <c r="T20128" s="21">
        <v>0</v>
      </c>
      <c r="U20128" s="22" t="s">
        <v>108</v>
      </c>
      <c r="V20128" s="10" t="s">
        <v>6792</v>
      </c>
      <c r="W20128" s="10" t="s">
        <v>1282</v>
      </c>
      <c r="X20128" s="9">
        <v>6091</v>
      </c>
      <c r="Y20128" s="10" t="s">
        <v>6734</v>
      </c>
      <c r="Z20128" s="10" t="s">
        <v>3</v>
      </c>
      <c r="AA20128" s="10" t="s">
        <v>6030</v>
      </c>
      <c r="AB20128" s="10" t="s">
        <v>6030</v>
      </c>
      <c r="AC20128" s="24" t="s">
        <v>108</v>
      </c>
      <c r="AD20128" s="24" t="s">
        <v>108</v>
      </c>
      <c r="AE20128" s="10" t="s">
        <v>247</v>
      </c>
    </row>
    <row r="20129" spans="1:31" x14ac:dyDescent="0.25">
      <c r="A20129" s="9">
        <v>2025</v>
      </c>
      <c r="B20129" s="9">
        <v>11</v>
      </c>
      <c r="C20129" s="9">
        <v>10692</v>
      </c>
      <c r="D20129" s="10" t="s">
        <v>1281</v>
      </c>
      <c r="E20129" s="10" t="s">
        <v>244</v>
      </c>
      <c r="F20129" s="10" t="s">
        <v>5746</v>
      </c>
      <c r="G20129" s="9">
        <v>1026</v>
      </c>
      <c r="H20129" s="10" t="s">
        <v>116</v>
      </c>
      <c r="I20129" s="10" t="s">
        <v>6731</v>
      </c>
      <c r="J20129" s="10" t="s">
        <v>3</v>
      </c>
      <c r="K20129" s="10" t="s">
        <v>3</v>
      </c>
      <c r="L20129" s="10" t="s">
        <v>3</v>
      </c>
      <c r="M20129" s="10" t="s">
        <v>3</v>
      </c>
      <c r="N20129" s="10" t="s">
        <v>3</v>
      </c>
      <c r="O20129" s="10" t="s">
        <v>7307</v>
      </c>
      <c r="P20129" s="22">
        <v>501834</v>
      </c>
      <c r="Q20129" s="21">
        <v>1.0109999999999999</v>
      </c>
      <c r="R20129" s="12">
        <v>0</v>
      </c>
      <c r="S20129" s="12">
        <v>0</v>
      </c>
      <c r="T20129" s="21">
        <v>0</v>
      </c>
      <c r="U20129" s="22" t="s">
        <v>108</v>
      </c>
      <c r="V20129" s="10" t="s">
        <v>6792</v>
      </c>
      <c r="W20129" s="10" t="s">
        <v>1282</v>
      </c>
      <c r="X20129" s="9">
        <v>6091</v>
      </c>
      <c r="Y20129" s="10" t="s">
        <v>6734</v>
      </c>
      <c r="Z20129" s="10" t="s">
        <v>3</v>
      </c>
      <c r="AA20129" s="10" t="s">
        <v>6030</v>
      </c>
      <c r="AB20129" s="10" t="s">
        <v>6030</v>
      </c>
      <c r="AC20129" s="24" t="s">
        <v>108</v>
      </c>
      <c r="AD20129" s="24" t="s">
        <v>108</v>
      </c>
      <c r="AE20129" s="10" t="s">
        <v>247</v>
      </c>
    </row>
    <row r="20130" spans="1:31" x14ac:dyDescent="0.25">
      <c r="A20130" s="9">
        <v>2025</v>
      </c>
      <c r="B20130" s="9">
        <v>11</v>
      </c>
      <c r="C20130" s="9">
        <v>10692</v>
      </c>
      <c r="D20130" s="10" t="s">
        <v>1281</v>
      </c>
      <c r="E20130" s="10" t="s">
        <v>244</v>
      </c>
      <c r="F20130" s="10" t="s">
        <v>6730</v>
      </c>
      <c r="G20130" s="9" t="s">
        <v>108</v>
      </c>
      <c r="H20130" s="10" t="s">
        <v>116</v>
      </c>
      <c r="I20130" s="10" t="s">
        <v>6731</v>
      </c>
      <c r="J20130" s="10" t="s">
        <v>3</v>
      </c>
      <c r="K20130" s="10" t="s">
        <v>3</v>
      </c>
      <c r="L20130" s="10" t="s">
        <v>3</v>
      </c>
      <c r="M20130" s="10" t="s">
        <v>3</v>
      </c>
      <c r="N20130" s="10" t="s">
        <v>3</v>
      </c>
      <c r="O20130" s="10" t="s">
        <v>6790</v>
      </c>
      <c r="P20130" s="22">
        <v>40309</v>
      </c>
      <c r="Q20130" s="21">
        <v>1.0109999999999999</v>
      </c>
      <c r="R20130" s="12">
        <v>0</v>
      </c>
      <c r="S20130" s="12">
        <v>0</v>
      </c>
      <c r="T20130" s="21">
        <v>0</v>
      </c>
      <c r="U20130" s="22" t="s">
        <v>108</v>
      </c>
      <c r="V20130" s="10" t="s">
        <v>6792</v>
      </c>
      <c r="W20130" s="10" t="s">
        <v>1282</v>
      </c>
      <c r="X20130" s="9">
        <v>6091</v>
      </c>
      <c r="Y20130" s="10" t="s">
        <v>6734</v>
      </c>
      <c r="Z20130" s="10" t="s">
        <v>3</v>
      </c>
      <c r="AA20130" s="10" t="s">
        <v>6744</v>
      </c>
      <c r="AB20130" s="10" t="s">
        <v>6030</v>
      </c>
      <c r="AC20130" s="24" t="s">
        <v>108</v>
      </c>
      <c r="AD20130" s="24" t="s">
        <v>108</v>
      </c>
      <c r="AE20130" s="10" t="s">
        <v>247</v>
      </c>
    </row>
    <row r="20131" spans="1:31" x14ac:dyDescent="0.25">
      <c r="A20131" s="9">
        <v>2025</v>
      </c>
      <c r="B20131" s="9">
        <v>11</v>
      </c>
      <c r="C20131" s="9">
        <v>10745</v>
      </c>
      <c r="D20131" s="10" t="s">
        <v>1288</v>
      </c>
      <c r="E20131" s="10" t="s">
        <v>516</v>
      </c>
      <c r="F20131" s="10" t="s">
        <v>5746</v>
      </c>
      <c r="G20131" s="9">
        <v>530</v>
      </c>
      <c r="H20131" s="10" t="s">
        <v>116</v>
      </c>
      <c r="I20131" s="10" t="s">
        <v>6731</v>
      </c>
      <c r="J20131" s="10" t="s">
        <v>3</v>
      </c>
      <c r="K20131" s="10" t="s">
        <v>3</v>
      </c>
      <c r="L20131" s="10" t="s">
        <v>3</v>
      </c>
      <c r="M20131" s="10" t="s">
        <v>3</v>
      </c>
      <c r="N20131" s="10" t="s">
        <v>3</v>
      </c>
      <c r="O20131" s="10" t="s">
        <v>7308</v>
      </c>
      <c r="P20131" s="22">
        <v>6780119</v>
      </c>
      <c r="Q20131" s="21">
        <v>1.048</v>
      </c>
      <c r="R20131" s="12">
        <v>0</v>
      </c>
      <c r="S20131" s="12">
        <v>0</v>
      </c>
      <c r="T20131" s="21">
        <v>0</v>
      </c>
      <c r="U20131" s="22" t="s">
        <v>108</v>
      </c>
      <c r="V20131" s="10" t="s">
        <v>6792</v>
      </c>
      <c r="W20131" s="10" t="s">
        <v>1288</v>
      </c>
      <c r="X20131" s="9">
        <v>12492</v>
      </c>
      <c r="Y20131" s="10" t="s">
        <v>6734</v>
      </c>
      <c r="Z20131" s="10" t="s">
        <v>3</v>
      </c>
      <c r="AA20131" s="10" t="s">
        <v>6030</v>
      </c>
      <c r="AB20131" s="10" t="s">
        <v>6030</v>
      </c>
      <c r="AC20131" s="24" t="s">
        <v>108</v>
      </c>
      <c r="AD20131" s="24" t="s">
        <v>108</v>
      </c>
      <c r="AE20131" s="10" t="s">
        <v>214</v>
      </c>
    </row>
    <row r="20132" spans="1:31" x14ac:dyDescent="0.25">
      <c r="A20132" s="9">
        <v>2025</v>
      </c>
      <c r="B20132" s="9">
        <v>11</v>
      </c>
      <c r="C20132" s="9">
        <v>10761</v>
      </c>
      <c r="D20132" s="10" t="s">
        <v>1291</v>
      </c>
      <c r="E20132" s="10" t="s">
        <v>204</v>
      </c>
      <c r="F20132" s="10" t="s">
        <v>6730</v>
      </c>
      <c r="G20132" s="9" t="s">
        <v>108</v>
      </c>
      <c r="H20132" s="10" t="s">
        <v>116</v>
      </c>
      <c r="I20132" s="10" t="s">
        <v>6731</v>
      </c>
      <c r="J20132" s="10" t="s">
        <v>3</v>
      </c>
      <c r="K20132" s="10" t="s">
        <v>3</v>
      </c>
      <c r="L20132" s="10" t="s">
        <v>3</v>
      </c>
      <c r="M20132" s="10" t="s">
        <v>3</v>
      </c>
      <c r="N20132" s="10" t="s">
        <v>3</v>
      </c>
      <c r="O20132" s="10" t="s">
        <v>6988</v>
      </c>
      <c r="P20132" s="22">
        <v>74667</v>
      </c>
      <c r="Q20132" s="21">
        <v>1.04</v>
      </c>
      <c r="R20132" s="12">
        <v>0</v>
      </c>
      <c r="S20132" s="12">
        <v>0</v>
      </c>
      <c r="T20132" s="21">
        <v>0</v>
      </c>
      <c r="U20132" s="22">
        <v>485.4</v>
      </c>
      <c r="V20132" s="10" t="s">
        <v>6733</v>
      </c>
      <c r="W20132" s="10" t="s">
        <v>569</v>
      </c>
      <c r="X20132" s="9">
        <v>13407</v>
      </c>
      <c r="Y20132" s="10" t="s">
        <v>6734</v>
      </c>
      <c r="Z20132" s="10" t="s">
        <v>3</v>
      </c>
      <c r="AA20132" s="10" t="s">
        <v>6030</v>
      </c>
      <c r="AB20132" s="10" t="s">
        <v>6030</v>
      </c>
      <c r="AC20132" s="24" t="s">
        <v>108</v>
      </c>
      <c r="AD20132" s="24" t="s">
        <v>108</v>
      </c>
      <c r="AE20132" s="10" t="s">
        <v>570</v>
      </c>
    </row>
    <row r="20133" spans="1:31" x14ac:dyDescent="0.25">
      <c r="A20133" s="9">
        <v>2025</v>
      </c>
      <c r="B20133" s="9">
        <v>11</v>
      </c>
      <c r="C20133" s="9">
        <v>10789</v>
      </c>
      <c r="D20133" s="10" t="s">
        <v>1296</v>
      </c>
      <c r="E20133" s="10" t="s">
        <v>244</v>
      </c>
      <c r="F20133" s="10" t="s">
        <v>6730</v>
      </c>
      <c r="G20133" s="9" t="s">
        <v>108</v>
      </c>
      <c r="H20133" s="10" t="s">
        <v>116</v>
      </c>
      <c r="I20133" s="10" t="s">
        <v>6731</v>
      </c>
      <c r="J20133" s="10" t="s">
        <v>3</v>
      </c>
      <c r="K20133" s="10" t="s">
        <v>3</v>
      </c>
      <c r="L20133" s="10" t="s">
        <v>3</v>
      </c>
      <c r="M20133" s="10" t="s">
        <v>3</v>
      </c>
      <c r="N20133" s="10" t="s">
        <v>3</v>
      </c>
      <c r="O20133" s="10" t="s">
        <v>6790</v>
      </c>
      <c r="P20133" s="22">
        <v>1680901</v>
      </c>
      <c r="Q20133" s="21">
        <v>1.014</v>
      </c>
      <c r="R20133" s="12">
        <v>0</v>
      </c>
      <c r="S20133" s="12">
        <v>0</v>
      </c>
      <c r="T20133" s="21">
        <v>0</v>
      </c>
      <c r="U20133" s="22" t="s">
        <v>108</v>
      </c>
      <c r="V20133" s="10" t="s">
        <v>6792</v>
      </c>
      <c r="W20133" s="10" t="s">
        <v>1297</v>
      </c>
      <c r="X20133" s="9">
        <v>57160</v>
      </c>
      <c r="Y20133" s="10" t="s">
        <v>6734</v>
      </c>
      <c r="Z20133" s="10" t="s">
        <v>3</v>
      </c>
      <c r="AA20133" s="10" t="s">
        <v>6030</v>
      </c>
      <c r="AB20133" s="10" t="s">
        <v>6030</v>
      </c>
      <c r="AC20133" s="24" t="s">
        <v>108</v>
      </c>
      <c r="AD20133" s="24" t="s">
        <v>108</v>
      </c>
      <c r="AE20133" s="10" t="s">
        <v>214</v>
      </c>
    </row>
    <row r="20134" spans="1:31" x14ac:dyDescent="0.25">
      <c r="A20134" s="9">
        <v>2025</v>
      </c>
      <c r="B20134" s="9">
        <v>11</v>
      </c>
      <c r="C20134" s="9">
        <v>10789</v>
      </c>
      <c r="D20134" s="10" t="s">
        <v>1296</v>
      </c>
      <c r="E20134" s="10" t="s">
        <v>244</v>
      </c>
      <c r="F20134" s="10" t="s">
        <v>6730</v>
      </c>
      <c r="G20134" s="9" t="s">
        <v>108</v>
      </c>
      <c r="H20134" s="10" t="s">
        <v>116</v>
      </c>
      <c r="I20134" s="10" t="s">
        <v>6731</v>
      </c>
      <c r="J20134" s="10" t="s">
        <v>3</v>
      </c>
      <c r="K20134" s="10" t="s">
        <v>3</v>
      </c>
      <c r="L20134" s="10" t="s">
        <v>3</v>
      </c>
      <c r="M20134" s="10" t="s">
        <v>3</v>
      </c>
      <c r="N20134" s="10" t="s">
        <v>3</v>
      </c>
      <c r="O20134" s="10" t="s">
        <v>6952</v>
      </c>
      <c r="P20134" s="22">
        <v>939359</v>
      </c>
      <c r="Q20134" s="21">
        <v>1.014</v>
      </c>
      <c r="R20134" s="12">
        <v>0</v>
      </c>
      <c r="S20134" s="12">
        <v>0</v>
      </c>
      <c r="T20134" s="21">
        <v>0</v>
      </c>
      <c r="U20134" s="22" t="s">
        <v>108</v>
      </c>
      <c r="V20134" s="10" t="s">
        <v>6792</v>
      </c>
      <c r="W20134" s="10" t="s">
        <v>1297</v>
      </c>
      <c r="X20134" s="9">
        <v>57160</v>
      </c>
      <c r="Y20134" s="10" t="s">
        <v>6734</v>
      </c>
      <c r="Z20134" s="10" t="s">
        <v>3</v>
      </c>
      <c r="AA20134" s="10" t="s">
        <v>6030</v>
      </c>
      <c r="AB20134" s="10" t="s">
        <v>6030</v>
      </c>
      <c r="AC20134" s="24" t="s">
        <v>108</v>
      </c>
      <c r="AD20134" s="24" t="s">
        <v>108</v>
      </c>
      <c r="AE20134" s="10" t="s">
        <v>214</v>
      </c>
    </row>
    <row r="20135" spans="1:31" x14ac:dyDescent="0.25">
      <c r="A20135" s="9">
        <v>2025</v>
      </c>
      <c r="B20135" s="9">
        <v>11</v>
      </c>
      <c r="C20135" s="9">
        <v>10860</v>
      </c>
      <c r="D20135" s="10" t="s">
        <v>1304</v>
      </c>
      <c r="E20135" s="10" t="s">
        <v>453</v>
      </c>
      <c r="F20135" s="10" t="s">
        <v>5746</v>
      </c>
      <c r="G20135" s="9">
        <v>1225</v>
      </c>
      <c r="H20135" s="10" t="s">
        <v>121</v>
      </c>
      <c r="I20135" s="10" t="s">
        <v>6738</v>
      </c>
      <c r="J20135" s="10" t="s">
        <v>6771</v>
      </c>
      <c r="K20135" s="10" t="s">
        <v>217</v>
      </c>
      <c r="L20135" s="10">
        <v>135</v>
      </c>
      <c r="M20135" s="10" t="s">
        <v>7042</v>
      </c>
      <c r="N20135" s="10" t="s">
        <v>7043</v>
      </c>
      <c r="O20135" s="10" t="s">
        <v>6823</v>
      </c>
      <c r="P20135" s="22">
        <v>1148</v>
      </c>
      <c r="Q20135" s="21">
        <v>21.7</v>
      </c>
      <c r="R20135" s="12">
        <v>3.7</v>
      </c>
      <c r="S20135" s="12">
        <v>8.5</v>
      </c>
      <c r="T20135" s="21">
        <v>0</v>
      </c>
      <c r="U20135" s="22" t="s">
        <v>108</v>
      </c>
      <c r="V20135" s="10" t="s">
        <v>6792</v>
      </c>
      <c r="W20135" s="10" t="s">
        <v>1305</v>
      </c>
      <c r="X20135" s="9">
        <v>772</v>
      </c>
      <c r="Y20135" s="10" t="s">
        <v>6737</v>
      </c>
      <c r="Z20135" s="10" t="s">
        <v>3</v>
      </c>
      <c r="AA20135" s="10" t="s">
        <v>3</v>
      </c>
      <c r="AB20135" s="10" t="s">
        <v>3</v>
      </c>
      <c r="AC20135" s="24">
        <v>16.5</v>
      </c>
      <c r="AD20135" s="24">
        <v>0</v>
      </c>
      <c r="AE20135" s="10" t="s">
        <v>214</v>
      </c>
    </row>
    <row r="20136" spans="1:31" x14ac:dyDescent="0.25">
      <c r="A20136" s="9">
        <v>2025</v>
      </c>
      <c r="B20136" s="9">
        <v>11</v>
      </c>
      <c r="C20136" s="9">
        <v>10860</v>
      </c>
      <c r="D20136" s="10" t="s">
        <v>1304</v>
      </c>
      <c r="E20136" s="10" t="s">
        <v>453</v>
      </c>
      <c r="F20136" s="10" t="s">
        <v>5746</v>
      </c>
      <c r="G20136" s="9">
        <v>1225</v>
      </c>
      <c r="H20136" s="10" t="s">
        <v>124</v>
      </c>
      <c r="I20136" s="10" t="s">
        <v>6738</v>
      </c>
      <c r="J20136" s="10" t="s">
        <v>6730</v>
      </c>
      <c r="K20136" s="10" t="s">
        <v>793</v>
      </c>
      <c r="L20136" s="10">
        <v>9</v>
      </c>
      <c r="M20136" s="10" t="s">
        <v>6930</v>
      </c>
      <c r="N20136" s="10" t="s">
        <v>6931</v>
      </c>
      <c r="O20136" s="10" t="s">
        <v>6932</v>
      </c>
      <c r="P20136" s="22">
        <v>48447</v>
      </c>
      <c r="Q20136" s="21">
        <v>17.600000000000001</v>
      </c>
      <c r="R20136" s="12">
        <v>0.2</v>
      </c>
      <c r="S20136" s="12">
        <v>4.4000000000000004</v>
      </c>
      <c r="T20136" s="21">
        <v>0</v>
      </c>
      <c r="U20136" s="22" t="s">
        <v>108</v>
      </c>
      <c r="V20136" s="10" t="s">
        <v>6792</v>
      </c>
      <c r="W20136" s="10" t="s">
        <v>1305</v>
      </c>
      <c r="X20136" s="9">
        <v>772</v>
      </c>
      <c r="Y20136" s="10" t="s">
        <v>6742</v>
      </c>
      <c r="Z20136" s="10" t="s">
        <v>3</v>
      </c>
      <c r="AA20136" s="10" t="s">
        <v>3</v>
      </c>
      <c r="AB20136" s="10" t="s">
        <v>3</v>
      </c>
      <c r="AC20136" s="24">
        <v>26.3</v>
      </c>
      <c r="AD20136" s="24">
        <v>0</v>
      </c>
      <c r="AE20136" s="10" t="s">
        <v>214</v>
      </c>
    </row>
    <row r="20137" spans="1:31" x14ac:dyDescent="0.25">
      <c r="A20137" s="9">
        <v>2025</v>
      </c>
      <c r="B20137" s="9">
        <v>11</v>
      </c>
      <c r="C20137" s="9">
        <v>10860</v>
      </c>
      <c r="D20137" s="10" t="s">
        <v>1304</v>
      </c>
      <c r="E20137" s="10" t="s">
        <v>453</v>
      </c>
      <c r="F20137" s="10" t="s">
        <v>5746</v>
      </c>
      <c r="G20137" s="9">
        <v>1225</v>
      </c>
      <c r="H20137" s="10" t="s">
        <v>124</v>
      </c>
      <c r="I20137" s="10" t="s">
        <v>6738</v>
      </c>
      <c r="J20137" s="10" t="s">
        <v>6730</v>
      </c>
      <c r="K20137" s="10" t="s">
        <v>793</v>
      </c>
      <c r="L20137" s="10">
        <v>5</v>
      </c>
      <c r="M20137" s="10" t="s">
        <v>6807</v>
      </c>
      <c r="N20137" s="10" t="s">
        <v>6808</v>
      </c>
      <c r="O20137" s="10" t="s">
        <v>6752</v>
      </c>
      <c r="P20137" s="22">
        <v>16528</v>
      </c>
      <c r="Q20137" s="21">
        <v>17.600000000000001</v>
      </c>
      <c r="R20137" s="12">
        <v>0.2</v>
      </c>
      <c r="S20137" s="12">
        <v>4.5</v>
      </c>
      <c r="T20137" s="21">
        <v>0</v>
      </c>
      <c r="U20137" s="22" t="s">
        <v>108</v>
      </c>
      <c r="V20137" s="10" t="s">
        <v>6792</v>
      </c>
      <c r="W20137" s="10" t="s">
        <v>1305</v>
      </c>
      <c r="X20137" s="9">
        <v>772</v>
      </c>
      <c r="Y20137" s="10" t="s">
        <v>6742</v>
      </c>
      <c r="Z20137" s="10" t="s">
        <v>3</v>
      </c>
      <c r="AA20137" s="10" t="s">
        <v>3</v>
      </c>
      <c r="AB20137" s="10" t="s">
        <v>3</v>
      </c>
      <c r="AC20137" s="24">
        <v>27.4</v>
      </c>
      <c r="AD20137" s="24">
        <v>0</v>
      </c>
      <c r="AE20137" s="10" t="s">
        <v>214</v>
      </c>
    </row>
    <row r="20138" spans="1:31" x14ac:dyDescent="0.25">
      <c r="A20138" s="9">
        <v>2025</v>
      </c>
      <c r="B20138" s="9">
        <v>11</v>
      </c>
      <c r="C20138" s="9">
        <v>10864</v>
      </c>
      <c r="D20138" s="10" t="s">
        <v>1306</v>
      </c>
      <c r="E20138" s="10" t="s">
        <v>453</v>
      </c>
      <c r="F20138" s="10" t="s">
        <v>5746</v>
      </c>
      <c r="G20138" s="9">
        <v>1225</v>
      </c>
      <c r="H20138" s="10" t="s">
        <v>121</v>
      </c>
      <c r="I20138" s="10" t="s">
        <v>6738</v>
      </c>
      <c r="J20138" s="10" t="s">
        <v>6771</v>
      </c>
      <c r="K20138" s="10" t="s">
        <v>217</v>
      </c>
      <c r="L20138" s="10">
        <v>157</v>
      </c>
      <c r="M20138" s="10" t="s">
        <v>6983</v>
      </c>
      <c r="N20138" s="10" t="s">
        <v>6984</v>
      </c>
      <c r="O20138" s="10" t="s">
        <v>6752</v>
      </c>
      <c r="P20138" s="22">
        <v>16242</v>
      </c>
      <c r="Q20138" s="21">
        <v>21.8</v>
      </c>
      <c r="R20138" s="12">
        <v>3</v>
      </c>
      <c r="S20138" s="12">
        <v>10</v>
      </c>
      <c r="T20138" s="21">
        <v>0</v>
      </c>
      <c r="U20138" s="22" t="s">
        <v>108</v>
      </c>
      <c r="V20138" s="10" t="s">
        <v>6792</v>
      </c>
      <c r="W20138" s="10" t="s">
        <v>1305</v>
      </c>
      <c r="X20138" s="9">
        <v>772</v>
      </c>
      <c r="Y20138" s="10" t="s">
        <v>6742</v>
      </c>
      <c r="Z20138" s="10" t="s">
        <v>3</v>
      </c>
      <c r="AA20138" s="10" t="s">
        <v>3</v>
      </c>
      <c r="AB20138" s="10" t="s">
        <v>3</v>
      </c>
      <c r="AC20138" s="24">
        <v>15</v>
      </c>
      <c r="AD20138" s="24">
        <v>0</v>
      </c>
      <c r="AE20138" s="10" t="s">
        <v>214</v>
      </c>
    </row>
    <row r="20139" spans="1:31" x14ac:dyDescent="0.25">
      <c r="A20139" s="9">
        <v>2025</v>
      </c>
      <c r="B20139" s="9">
        <v>11</v>
      </c>
      <c r="C20139" s="9">
        <v>10864</v>
      </c>
      <c r="D20139" s="10" t="s">
        <v>1306</v>
      </c>
      <c r="E20139" s="10" t="s">
        <v>453</v>
      </c>
      <c r="F20139" s="10" t="s">
        <v>5746</v>
      </c>
      <c r="G20139" s="9">
        <v>1225</v>
      </c>
      <c r="H20139" s="10" t="s">
        <v>124</v>
      </c>
      <c r="I20139" s="10" t="s">
        <v>6738</v>
      </c>
      <c r="J20139" s="10" t="s">
        <v>6730</v>
      </c>
      <c r="K20139" s="10" t="s">
        <v>793</v>
      </c>
      <c r="L20139" s="10">
        <v>5</v>
      </c>
      <c r="M20139" s="10" t="s">
        <v>6807</v>
      </c>
      <c r="N20139" s="10" t="s">
        <v>6808</v>
      </c>
      <c r="O20139" s="10" t="s">
        <v>6752</v>
      </c>
      <c r="P20139" s="22">
        <v>16301</v>
      </c>
      <c r="Q20139" s="21">
        <v>17.600000000000001</v>
      </c>
      <c r="R20139" s="12">
        <v>0.2</v>
      </c>
      <c r="S20139" s="12">
        <v>4.5</v>
      </c>
      <c r="T20139" s="21">
        <v>0</v>
      </c>
      <c r="U20139" s="22" t="s">
        <v>108</v>
      </c>
      <c r="V20139" s="10" t="s">
        <v>6792</v>
      </c>
      <c r="W20139" s="10" t="s">
        <v>1305</v>
      </c>
      <c r="X20139" s="9">
        <v>772</v>
      </c>
      <c r="Y20139" s="10" t="s">
        <v>6742</v>
      </c>
      <c r="Z20139" s="10" t="s">
        <v>3</v>
      </c>
      <c r="AA20139" s="10" t="s">
        <v>3</v>
      </c>
      <c r="AB20139" s="10" t="s">
        <v>3</v>
      </c>
      <c r="AC20139" s="24">
        <v>27.4</v>
      </c>
      <c r="AD20139" s="24">
        <v>0</v>
      </c>
      <c r="AE20139" s="10" t="s">
        <v>214</v>
      </c>
    </row>
    <row r="20140" spans="1:31" x14ac:dyDescent="0.25">
      <c r="A20140" s="9">
        <v>2025</v>
      </c>
      <c r="B20140" s="9">
        <v>11</v>
      </c>
      <c r="C20140" s="9">
        <v>10864</v>
      </c>
      <c r="D20140" s="10" t="s">
        <v>1306</v>
      </c>
      <c r="E20140" s="10" t="s">
        <v>453</v>
      </c>
      <c r="F20140" s="10" t="s">
        <v>5746</v>
      </c>
      <c r="G20140" s="9">
        <v>1225</v>
      </c>
      <c r="H20140" s="10" t="s">
        <v>124</v>
      </c>
      <c r="I20140" s="10" t="s">
        <v>6738</v>
      </c>
      <c r="J20140" s="10" t="s">
        <v>6730</v>
      </c>
      <c r="K20140" s="10" t="s">
        <v>793</v>
      </c>
      <c r="L20140" s="10">
        <v>9</v>
      </c>
      <c r="M20140" s="10" t="s">
        <v>6930</v>
      </c>
      <c r="N20140" s="10" t="s">
        <v>6931</v>
      </c>
      <c r="O20140" s="10" t="s">
        <v>6932</v>
      </c>
      <c r="P20140" s="22">
        <v>63340</v>
      </c>
      <c r="Q20140" s="21">
        <v>17.7</v>
      </c>
      <c r="R20140" s="12">
        <v>0.2</v>
      </c>
      <c r="S20140" s="12">
        <v>5.3</v>
      </c>
      <c r="T20140" s="21">
        <v>0</v>
      </c>
      <c r="U20140" s="22" t="s">
        <v>108</v>
      </c>
      <c r="V20140" s="10" t="s">
        <v>6792</v>
      </c>
      <c r="W20140" s="10" t="s">
        <v>1305</v>
      </c>
      <c r="X20140" s="9">
        <v>772</v>
      </c>
      <c r="Y20140" s="10" t="s">
        <v>6742</v>
      </c>
      <c r="Z20140" s="10" t="s">
        <v>3</v>
      </c>
      <c r="AA20140" s="10" t="s">
        <v>3</v>
      </c>
      <c r="AB20140" s="10" t="s">
        <v>3</v>
      </c>
      <c r="AC20140" s="24">
        <v>26.3</v>
      </c>
      <c r="AD20140" s="24">
        <v>0</v>
      </c>
      <c r="AE20140" s="10" t="s">
        <v>214</v>
      </c>
    </row>
    <row r="20141" spans="1:31" x14ac:dyDescent="0.25">
      <c r="A20141" s="9">
        <v>2025</v>
      </c>
      <c r="B20141" s="9">
        <v>11</v>
      </c>
      <c r="C20141" s="9">
        <v>10864</v>
      </c>
      <c r="D20141" s="10" t="s">
        <v>1306</v>
      </c>
      <c r="E20141" s="10" t="s">
        <v>453</v>
      </c>
      <c r="F20141" s="10" t="s">
        <v>6730</v>
      </c>
      <c r="G20141" s="9" t="s">
        <v>108</v>
      </c>
      <c r="H20141" s="10" t="s">
        <v>121</v>
      </c>
      <c r="I20141" s="10" t="s">
        <v>6738</v>
      </c>
      <c r="J20141" s="10" t="s">
        <v>6771</v>
      </c>
      <c r="K20141" s="10" t="s">
        <v>217</v>
      </c>
      <c r="L20141" s="10">
        <v>145</v>
      </c>
      <c r="M20141" s="10" t="s">
        <v>6875</v>
      </c>
      <c r="N20141" s="10" t="s">
        <v>6876</v>
      </c>
      <c r="O20141" s="10" t="s">
        <v>7597</v>
      </c>
      <c r="P20141" s="22">
        <v>916</v>
      </c>
      <c r="Q20141" s="21">
        <v>20.6</v>
      </c>
      <c r="R20141" s="12">
        <v>3.2</v>
      </c>
      <c r="S20141" s="12">
        <v>8.6</v>
      </c>
      <c r="T20141" s="21">
        <v>0</v>
      </c>
      <c r="U20141" s="22" t="s">
        <v>108</v>
      </c>
      <c r="V20141" s="10" t="s">
        <v>6792</v>
      </c>
      <c r="W20141" s="10" t="s">
        <v>1305</v>
      </c>
      <c r="X20141" s="9">
        <v>772</v>
      </c>
      <c r="Y20141" s="10" t="s">
        <v>6737</v>
      </c>
      <c r="Z20141" s="10" t="s">
        <v>3</v>
      </c>
      <c r="AA20141" s="10" t="s">
        <v>3</v>
      </c>
      <c r="AB20141" s="10" t="s">
        <v>3</v>
      </c>
      <c r="AC20141" s="24">
        <v>15.8</v>
      </c>
      <c r="AD20141" s="24">
        <v>0</v>
      </c>
      <c r="AE20141" s="10" t="s">
        <v>214</v>
      </c>
    </row>
    <row r="20142" spans="1:31" x14ac:dyDescent="0.25">
      <c r="A20142" s="9">
        <v>2025</v>
      </c>
      <c r="B20142" s="9">
        <v>11</v>
      </c>
      <c r="C20142" s="9">
        <v>10864</v>
      </c>
      <c r="D20142" s="10" t="s">
        <v>1306</v>
      </c>
      <c r="E20142" s="10" t="s">
        <v>453</v>
      </c>
      <c r="F20142" s="10" t="s">
        <v>6730</v>
      </c>
      <c r="G20142" s="9" t="s">
        <v>108</v>
      </c>
      <c r="H20142" s="10" t="s">
        <v>116</v>
      </c>
      <c r="I20142" s="10" t="s">
        <v>6731</v>
      </c>
      <c r="J20142" s="10" t="s">
        <v>3</v>
      </c>
      <c r="K20142" s="10" t="s">
        <v>3</v>
      </c>
      <c r="L20142" s="10" t="s">
        <v>3</v>
      </c>
      <c r="M20142" s="10" t="s">
        <v>3</v>
      </c>
      <c r="N20142" s="10" t="s">
        <v>3</v>
      </c>
      <c r="O20142" s="10" t="s">
        <v>7244</v>
      </c>
      <c r="P20142" s="22">
        <v>50396</v>
      </c>
      <c r="Q20142" s="21">
        <v>1</v>
      </c>
      <c r="R20142" s="12">
        <v>0</v>
      </c>
      <c r="S20142" s="12">
        <v>0</v>
      </c>
      <c r="T20142" s="21">
        <v>0</v>
      </c>
      <c r="U20142" s="22" t="s">
        <v>108</v>
      </c>
      <c r="V20142" s="10" t="s">
        <v>6792</v>
      </c>
      <c r="W20142" s="10" t="s">
        <v>1305</v>
      </c>
      <c r="X20142" s="9">
        <v>772</v>
      </c>
      <c r="Y20142" s="10" t="s">
        <v>6734</v>
      </c>
      <c r="Z20142" s="10" t="s">
        <v>3</v>
      </c>
      <c r="AA20142" s="10" t="s">
        <v>6030</v>
      </c>
      <c r="AB20142" s="10" t="s">
        <v>6030</v>
      </c>
      <c r="AC20142" s="24" t="s">
        <v>108</v>
      </c>
      <c r="AD20142" s="24" t="s">
        <v>108</v>
      </c>
      <c r="AE20142" s="10" t="s">
        <v>214</v>
      </c>
    </row>
    <row r="20143" spans="1:31" x14ac:dyDescent="0.25">
      <c r="A20143" s="9">
        <v>2025</v>
      </c>
      <c r="B20143" s="9">
        <v>11</v>
      </c>
      <c r="C20143" s="9">
        <v>10864</v>
      </c>
      <c r="D20143" s="10" t="s">
        <v>1306</v>
      </c>
      <c r="E20143" s="10" t="s">
        <v>453</v>
      </c>
      <c r="F20143" s="10" t="s">
        <v>6730</v>
      </c>
      <c r="G20143" s="9" t="s">
        <v>108</v>
      </c>
      <c r="H20143" s="10" t="s">
        <v>116</v>
      </c>
      <c r="I20143" s="10" t="s">
        <v>6731</v>
      </c>
      <c r="J20143" s="10" t="s">
        <v>3</v>
      </c>
      <c r="K20143" s="10" t="s">
        <v>3</v>
      </c>
      <c r="L20143" s="10" t="s">
        <v>3</v>
      </c>
      <c r="M20143" s="10" t="s">
        <v>3</v>
      </c>
      <c r="N20143" s="10" t="s">
        <v>3</v>
      </c>
      <c r="O20143" s="10" t="s">
        <v>6820</v>
      </c>
      <c r="P20143" s="22">
        <v>52496</v>
      </c>
      <c r="Q20143" s="21">
        <v>1</v>
      </c>
      <c r="R20143" s="12">
        <v>0</v>
      </c>
      <c r="S20143" s="12">
        <v>0</v>
      </c>
      <c r="T20143" s="21">
        <v>0</v>
      </c>
      <c r="U20143" s="22" t="s">
        <v>108</v>
      </c>
      <c r="V20143" s="10" t="s">
        <v>6792</v>
      </c>
      <c r="W20143" s="10" t="s">
        <v>1305</v>
      </c>
      <c r="X20143" s="9">
        <v>772</v>
      </c>
      <c r="Y20143" s="10" t="s">
        <v>6734</v>
      </c>
      <c r="Z20143" s="10" t="s">
        <v>3</v>
      </c>
      <c r="AA20143" s="10" t="s">
        <v>6030</v>
      </c>
      <c r="AB20143" s="10" t="s">
        <v>6030</v>
      </c>
      <c r="AC20143" s="24" t="s">
        <v>108</v>
      </c>
      <c r="AD20143" s="24" t="s">
        <v>108</v>
      </c>
      <c r="AE20143" s="10" t="s">
        <v>214</v>
      </c>
    </row>
    <row r="20144" spans="1:31" x14ac:dyDescent="0.25">
      <c r="A20144" s="9">
        <v>2025</v>
      </c>
      <c r="B20144" s="9">
        <v>11</v>
      </c>
      <c r="C20144" s="9">
        <v>10864</v>
      </c>
      <c r="D20144" s="10" t="s">
        <v>1306</v>
      </c>
      <c r="E20144" s="10" t="s">
        <v>453</v>
      </c>
      <c r="F20144" s="10" t="s">
        <v>6730</v>
      </c>
      <c r="G20144" s="9" t="s">
        <v>108</v>
      </c>
      <c r="H20144" s="10" t="s">
        <v>116</v>
      </c>
      <c r="I20144" s="10" t="s">
        <v>6731</v>
      </c>
      <c r="J20144" s="10" t="s">
        <v>3</v>
      </c>
      <c r="K20144" s="10" t="s">
        <v>3</v>
      </c>
      <c r="L20144" s="10" t="s">
        <v>3</v>
      </c>
      <c r="M20144" s="10" t="s">
        <v>3</v>
      </c>
      <c r="N20144" s="10" t="s">
        <v>3</v>
      </c>
      <c r="O20144" s="10" t="s">
        <v>6903</v>
      </c>
      <c r="P20144" s="22">
        <v>154091</v>
      </c>
      <c r="Q20144" s="21">
        <v>1</v>
      </c>
      <c r="R20144" s="12">
        <v>0</v>
      </c>
      <c r="S20144" s="12">
        <v>0</v>
      </c>
      <c r="T20144" s="21">
        <v>0</v>
      </c>
      <c r="U20144" s="22" t="s">
        <v>108</v>
      </c>
      <c r="V20144" s="10" t="s">
        <v>6792</v>
      </c>
      <c r="W20144" s="10" t="s">
        <v>1305</v>
      </c>
      <c r="X20144" s="9">
        <v>772</v>
      </c>
      <c r="Y20144" s="10" t="s">
        <v>6734</v>
      </c>
      <c r="Z20144" s="10" t="s">
        <v>3</v>
      </c>
      <c r="AA20144" s="10" t="s">
        <v>6030</v>
      </c>
      <c r="AB20144" s="10" t="s">
        <v>6030</v>
      </c>
      <c r="AC20144" s="24" t="s">
        <v>108</v>
      </c>
      <c r="AD20144" s="24" t="s">
        <v>108</v>
      </c>
      <c r="AE20144" s="10" t="s">
        <v>214</v>
      </c>
    </row>
    <row r="20145" spans="1:31" x14ac:dyDescent="0.25">
      <c r="A20145" s="9">
        <v>2025</v>
      </c>
      <c r="B20145" s="9">
        <v>11</v>
      </c>
      <c r="C20145" s="9">
        <v>10864</v>
      </c>
      <c r="D20145" s="10" t="s">
        <v>1306</v>
      </c>
      <c r="E20145" s="10" t="s">
        <v>453</v>
      </c>
      <c r="F20145" s="10" t="s">
        <v>6730</v>
      </c>
      <c r="G20145" s="9" t="s">
        <v>108</v>
      </c>
      <c r="H20145" s="10" t="s">
        <v>116</v>
      </c>
      <c r="I20145" s="10" t="s">
        <v>6731</v>
      </c>
      <c r="J20145" s="10" t="s">
        <v>3</v>
      </c>
      <c r="K20145" s="10" t="s">
        <v>3</v>
      </c>
      <c r="L20145" s="10" t="s">
        <v>3</v>
      </c>
      <c r="M20145" s="10" t="s">
        <v>3</v>
      </c>
      <c r="N20145" s="10" t="s">
        <v>3</v>
      </c>
      <c r="O20145" s="10" t="s">
        <v>6758</v>
      </c>
      <c r="P20145" s="22">
        <v>47227</v>
      </c>
      <c r="Q20145" s="21">
        <v>1</v>
      </c>
      <c r="R20145" s="12">
        <v>0</v>
      </c>
      <c r="S20145" s="12">
        <v>0</v>
      </c>
      <c r="T20145" s="21">
        <v>0</v>
      </c>
      <c r="U20145" s="22" t="s">
        <v>108</v>
      </c>
      <c r="V20145" s="10" t="s">
        <v>6792</v>
      </c>
      <c r="W20145" s="10" t="s">
        <v>1305</v>
      </c>
      <c r="X20145" s="9">
        <v>772</v>
      </c>
      <c r="Y20145" s="10" t="s">
        <v>6734</v>
      </c>
      <c r="Z20145" s="10" t="s">
        <v>3</v>
      </c>
      <c r="AA20145" s="10" t="s">
        <v>6030</v>
      </c>
      <c r="AB20145" s="10" t="s">
        <v>6030</v>
      </c>
      <c r="AC20145" s="24" t="s">
        <v>108</v>
      </c>
      <c r="AD20145" s="24" t="s">
        <v>108</v>
      </c>
      <c r="AE20145" s="10" t="s">
        <v>214</v>
      </c>
    </row>
    <row r="20146" spans="1:31" x14ac:dyDescent="0.25">
      <c r="A20146" s="9">
        <v>2025</v>
      </c>
      <c r="B20146" s="9">
        <v>11</v>
      </c>
      <c r="C20146" s="9">
        <v>10865</v>
      </c>
      <c r="D20146" s="10" t="s">
        <v>1307</v>
      </c>
      <c r="E20146" s="10" t="s">
        <v>217</v>
      </c>
      <c r="F20146" s="10" t="s">
        <v>5746</v>
      </c>
      <c r="G20146" s="9">
        <v>1225</v>
      </c>
      <c r="H20146" s="10" t="s">
        <v>121</v>
      </c>
      <c r="I20146" s="10" t="s">
        <v>6738</v>
      </c>
      <c r="J20146" s="10" t="s">
        <v>6771</v>
      </c>
      <c r="K20146" s="10" t="s">
        <v>217</v>
      </c>
      <c r="L20146" s="10">
        <v>135</v>
      </c>
      <c r="M20146" s="10" t="s">
        <v>7042</v>
      </c>
      <c r="N20146" s="10" t="s">
        <v>7043</v>
      </c>
      <c r="O20146" s="10" t="s">
        <v>6823</v>
      </c>
      <c r="P20146" s="22">
        <v>67048</v>
      </c>
      <c r="Q20146" s="21">
        <v>21.7</v>
      </c>
      <c r="R20146" s="12">
        <v>3.7</v>
      </c>
      <c r="S20146" s="12">
        <v>8.5</v>
      </c>
      <c r="T20146" s="21">
        <v>0</v>
      </c>
      <c r="U20146" s="22" t="s">
        <v>108</v>
      </c>
      <c r="V20146" s="10" t="s">
        <v>6792</v>
      </c>
      <c r="W20146" s="10" t="s">
        <v>1305</v>
      </c>
      <c r="X20146" s="9">
        <v>772</v>
      </c>
      <c r="Y20146" s="10" t="s">
        <v>6742</v>
      </c>
      <c r="Z20146" s="10" t="s">
        <v>6737</v>
      </c>
      <c r="AA20146" s="10" t="s">
        <v>3</v>
      </c>
      <c r="AB20146" s="10" t="s">
        <v>3</v>
      </c>
      <c r="AC20146" s="24">
        <v>16.5</v>
      </c>
      <c r="AD20146" s="24">
        <v>0</v>
      </c>
      <c r="AE20146" s="10" t="s">
        <v>214</v>
      </c>
    </row>
    <row r="20147" spans="1:31" x14ac:dyDescent="0.25">
      <c r="A20147" s="9">
        <v>2025</v>
      </c>
      <c r="B20147" s="9">
        <v>11</v>
      </c>
      <c r="C20147" s="9">
        <v>10865</v>
      </c>
      <c r="D20147" s="10" t="s">
        <v>1307</v>
      </c>
      <c r="E20147" s="10" t="s">
        <v>217</v>
      </c>
      <c r="F20147" s="10" t="s">
        <v>5746</v>
      </c>
      <c r="G20147" s="9">
        <v>1225</v>
      </c>
      <c r="H20147" s="10" t="s">
        <v>124</v>
      </c>
      <c r="I20147" s="10" t="s">
        <v>6738</v>
      </c>
      <c r="J20147" s="10" t="s">
        <v>6730</v>
      </c>
      <c r="K20147" s="10" t="s">
        <v>793</v>
      </c>
      <c r="L20147" s="10">
        <v>9</v>
      </c>
      <c r="M20147" s="10" t="s">
        <v>6930</v>
      </c>
      <c r="N20147" s="10" t="s">
        <v>6931</v>
      </c>
      <c r="O20147" s="10" t="s">
        <v>6932</v>
      </c>
      <c r="P20147" s="22">
        <v>15873</v>
      </c>
      <c r="Q20147" s="21">
        <v>17.7</v>
      </c>
      <c r="R20147" s="12">
        <v>0.2</v>
      </c>
      <c r="S20147" s="12">
        <v>5.3</v>
      </c>
      <c r="T20147" s="21">
        <v>0</v>
      </c>
      <c r="U20147" s="22" t="s">
        <v>108</v>
      </c>
      <c r="V20147" s="10" t="s">
        <v>6792</v>
      </c>
      <c r="W20147" s="10" t="s">
        <v>1305</v>
      </c>
      <c r="X20147" s="9">
        <v>772</v>
      </c>
      <c r="Y20147" s="10" t="s">
        <v>6742</v>
      </c>
      <c r="Z20147" s="10" t="s">
        <v>3</v>
      </c>
      <c r="AA20147" s="10" t="s">
        <v>3</v>
      </c>
      <c r="AB20147" s="10" t="s">
        <v>3</v>
      </c>
      <c r="AC20147" s="24">
        <v>26.3</v>
      </c>
      <c r="AD20147" s="24">
        <v>0</v>
      </c>
      <c r="AE20147" s="10" t="s">
        <v>214</v>
      </c>
    </row>
    <row r="20148" spans="1:31" x14ac:dyDescent="0.25">
      <c r="A20148" s="9">
        <v>2025</v>
      </c>
      <c r="B20148" s="9">
        <v>11</v>
      </c>
      <c r="C20148" s="9">
        <v>10865</v>
      </c>
      <c r="D20148" s="10" t="s">
        <v>1307</v>
      </c>
      <c r="E20148" s="10" t="s">
        <v>217</v>
      </c>
      <c r="F20148" s="10" t="s">
        <v>6730</v>
      </c>
      <c r="G20148" s="9" t="s">
        <v>108</v>
      </c>
      <c r="H20148" s="10" t="s">
        <v>116</v>
      </c>
      <c r="I20148" s="10" t="s">
        <v>6731</v>
      </c>
      <c r="J20148" s="10" t="s">
        <v>3</v>
      </c>
      <c r="K20148" s="10" t="s">
        <v>3</v>
      </c>
      <c r="L20148" s="10" t="s">
        <v>3</v>
      </c>
      <c r="M20148" s="10" t="s">
        <v>3</v>
      </c>
      <c r="N20148" s="10" t="s">
        <v>3</v>
      </c>
      <c r="O20148" s="10" t="s">
        <v>6820</v>
      </c>
      <c r="P20148" s="22">
        <v>2046</v>
      </c>
      <c r="Q20148" s="21">
        <v>1</v>
      </c>
      <c r="R20148" s="12">
        <v>0</v>
      </c>
      <c r="S20148" s="12">
        <v>0</v>
      </c>
      <c r="T20148" s="21">
        <v>0</v>
      </c>
      <c r="U20148" s="22" t="s">
        <v>108</v>
      </c>
      <c r="V20148" s="10" t="s">
        <v>6792</v>
      </c>
      <c r="W20148" s="10" t="s">
        <v>1305</v>
      </c>
      <c r="X20148" s="9">
        <v>772</v>
      </c>
      <c r="Y20148" s="10" t="s">
        <v>6734</v>
      </c>
      <c r="Z20148" s="10" t="s">
        <v>3</v>
      </c>
      <c r="AA20148" s="10" t="s">
        <v>6030</v>
      </c>
      <c r="AB20148" s="10" t="s">
        <v>6030</v>
      </c>
      <c r="AC20148" s="24" t="s">
        <v>108</v>
      </c>
      <c r="AD20148" s="24" t="s">
        <v>108</v>
      </c>
      <c r="AE20148" s="10" t="s">
        <v>214</v>
      </c>
    </row>
    <row r="20149" spans="1:31" x14ac:dyDescent="0.25">
      <c r="A20149" s="9">
        <v>2025</v>
      </c>
      <c r="B20149" s="9">
        <v>11</v>
      </c>
      <c r="C20149" s="9">
        <v>10865</v>
      </c>
      <c r="D20149" s="10" t="s">
        <v>1307</v>
      </c>
      <c r="E20149" s="10" t="s">
        <v>217</v>
      </c>
      <c r="F20149" s="10" t="s">
        <v>6730</v>
      </c>
      <c r="G20149" s="9" t="s">
        <v>108</v>
      </c>
      <c r="H20149" s="10" t="s">
        <v>124</v>
      </c>
      <c r="I20149" s="10" t="s">
        <v>6738</v>
      </c>
      <c r="J20149" s="10" t="s">
        <v>6730</v>
      </c>
      <c r="K20149" s="10" t="s">
        <v>793</v>
      </c>
      <c r="L20149" s="10">
        <v>5</v>
      </c>
      <c r="M20149" s="10" t="s">
        <v>6807</v>
      </c>
      <c r="N20149" s="10" t="s">
        <v>6808</v>
      </c>
      <c r="O20149" s="10" t="s">
        <v>7665</v>
      </c>
      <c r="P20149" s="22">
        <v>44599</v>
      </c>
      <c r="Q20149" s="21">
        <v>17.5</v>
      </c>
      <c r="R20149" s="12">
        <v>0.8</v>
      </c>
      <c r="S20149" s="12">
        <v>10.8</v>
      </c>
      <c r="T20149" s="21">
        <v>0</v>
      </c>
      <c r="U20149" s="22" t="s">
        <v>108</v>
      </c>
      <c r="V20149" s="10" t="s">
        <v>6792</v>
      </c>
      <c r="W20149" s="10" t="s">
        <v>1305</v>
      </c>
      <c r="X20149" s="9">
        <v>772</v>
      </c>
      <c r="Y20149" s="10" t="s">
        <v>6742</v>
      </c>
      <c r="Z20149" s="10" t="s">
        <v>6737</v>
      </c>
      <c r="AA20149" s="10" t="s">
        <v>3</v>
      </c>
      <c r="AB20149" s="10" t="s">
        <v>3</v>
      </c>
      <c r="AC20149" s="24">
        <v>23.6</v>
      </c>
      <c r="AD20149" s="24">
        <v>0</v>
      </c>
      <c r="AE20149" s="10" t="s">
        <v>214</v>
      </c>
    </row>
    <row r="20150" spans="1:31" x14ac:dyDescent="0.25">
      <c r="A20150" s="9">
        <v>2025</v>
      </c>
      <c r="B20150" s="9">
        <v>11</v>
      </c>
      <c r="C20150" s="9">
        <v>50006</v>
      </c>
      <c r="D20150" s="10" t="s">
        <v>1318</v>
      </c>
      <c r="E20150" s="10" t="s">
        <v>581</v>
      </c>
      <c r="F20150" s="10" t="s">
        <v>6730</v>
      </c>
      <c r="G20150" s="9" t="s">
        <v>108</v>
      </c>
      <c r="H20150" s="10" t="s">
        <v>116</v>
      </c>
      <c r="I20150" s="10" t="s">
        <v>6731</v>
      </c>
      <c r="J20150" s="10" t="s">
        <v>3</v>
      </c>
      <c r="K20150" s="10" t="s">
        <v>3</v>
      </c>
      <c r="L20150" s="10" t="s">
        <v>3</v>
      </c>
      <c r="M20150" s="10" t="s">
        <v>3</v>
      </c>
      <c r="N20150" s="10" t="s">
        <v>3</v>
      </c>
      <c r="O20150" s="10" t="s">
        <v>7310</v>
      </c>
      <c r="P20150" s="22">
        <v>945105</v>
      </c>
      <c r="Q20150" s="21">
        <v>1.0449999999999999</v>
      </c>
      <c r="R20150" s="12">
        <v>0</v>
      </c>
      <c r="S20150" s="12">
        <v>0</v>
      </c>
      <c r="T20150" s="21">
        <v>0</v>
      </c>
      <c r="U20150" s="22" t="s">
        <v>108</v>
      </c>
      <c r="V20150" s="10" t="s">
        <v>6792</v>
      </c>
      <c r="W20150" s="10" t="s">
        <v>1319</v>
      </c>
      <c r="X20150" s="9">
        <v>3890</v>
      </c>
      <c r="Y20150" s="10" t="s">
        <v>6734</v>
      </c>
      <c r="Z20150" s="10" t="s">
        <v>3</v>
      </c>
      <c r="AA20150" s="10" t="s">
        <v>6030</v>
      </c>
      <c r="AB20150" s="10" t="s">
        <v>6030</v>
      </c>
      <c r="AC20150" s="24" t="s">
        <v>108</v>
      </c>
      <c r="AD20150" s="24" t="s">
        <v>108</v>
      </c>
      <c r="AE20150" s="10" t="s">
        <v>605</v>
      </c>
    </row>
    <row r="20151" spans="1:31" x14ac:dyDescent="0.25">
      <c r="A20151" s="9">
        <v>2025</v>
      </c>
      <c r="B20151" s="9">
        <v>11</v>
      </c>
      <c r="C20151" s="9">
        <v>50006</v>
      </c>
      <c r="D20151" s="10" t="s">
        <v>1318</v>
      </c>
      <c r="E20151" s="10" t="s">
        <v>581</v>
      </c>
      <c r="F20151" s="10" t="s">
        <v>6730</v>
      </c>
      <c r="G20151" s="9" t="s">
        <v>108</v>
      </c>
      <c r="H20151" s="10" t="s">
        <v>116</v>
      </c>
      <c r="I20151" s="10" t="s">
        <v>6731</v>
      </c>
      <c r="J20151" s="10" t="s">
        <v>3</v>
      </c>
      <c r="K20151" s="10" t="s">
        <v>3</v>
      </c>
      <c r="L20151" s="10" t="s">
        <v>3</v>
      </c>
      <c r="M20151" s="10" t="s">
        <v>3</v>
      </c>
      <c r="N20151" s="10" t="s">
        <v>3</v>
      </c>
      <c r="O20151" s="10" t="s">
        <v>6920</v>
      </c>
      <c r="P20151" s="22">
        <v>2433079</v>
      </c>
      <c r="Q20151" s="21">
        <v>1.0449999999999999</v>
      </c>
      <c r="R20151" s="12">
        <v>0</v>
      </c>
      <c r="S20151" s="12">
        <v>0</v>
      </c>
      <c r="T20151" s="21">
        <v>0</v>
      </c>
      <c r="U20151" s="22" t="s">
        <v>108</v>
      </c>
      <c r="V20151" s="10" t="s">
        <v>6792</v>
      </c>
      <c r="W20151" s="10" t="s">
        <v>1319</v>
      </c>
      <c r="X20151" s="9">
        <v>3890</v>
      </c>
      <c r="Y20151" s="10" t="s">
        <v>6734</v>
      </c>
      <c r="Z20151" s="10" t="s">
        <v>3</v>
      </c>
      <c r="AA20151" s="10" t="s">
        <v>6030</v>
      </c>
      <c r="AB20151" s="10" t="s">
        <v>6030</v>
      </c>
      <c r="AC20151" s="24" t="s">
        <v>108</v>
      </c>
      <c r="AD20151" s="24" t="s">
        <v>108</v>
      </c>
      <c r="AE20151" s="10" t="s">
        <v>605</v>
      </c>
    </row>
    <row r="20152" spans="1:31" x14ac:dyDescent="0.25">
      <c r="A20152" s="9">
        <v>2025</v>
      </c>
      <c r="B20152" s="9">
        <v>11</v>
      </c>
      <c r="C20152" s="9">
        <v>50006</v>
      </c>
      <c r="D20152" s="10" t="s">
        <v>1318</v>
      </c>
      <c r="E20152" s="10" t="s">
        <v>581</v>
      </c>
      <c r="F20152" s="10" t="s">
        <v>6802</v>
      </c>
      <c r="G20152" s="9" t="s">
        <v>108</v>
      </c>
      <c r="H20152" s="10" t="s">
        <v>116</v>
      </c>
      <c r="I20152" s="10" t="s">
        <v>6731</v>
      </c>
      <c r="J20152" s="10" t="s">
        <v>3</v>
      </c>
      <c r="K20152" s="10" t="s">
        <v>3</v>
      </c>
      <c r="L20152" s="10" t="s">
        <v>3</v>
      </c>
      <c r="M20152" s="10" t="s">
        <v>3</v>
      </c>
      <c r="N20152" s="10" t="s">
        <v>3</v>
      </c>
      <c r="O20152" s="10" t="s">
        <v>7310</v>
      </c>
      <c r="P20152" s="22">
        <v>166527</v>
      </c>
      <c r="Q20152" s="21">
        <v>1.0449999999999999</v>
      </c>
      <c r="R20152" s="12">
        <v>0</v>
      </c>
      <c r="S20152" s="12">
        <v>0</v>
      </c>
      <c r="T20152" s="21">
        <v>0</v>
      </c>
      <c r="U20152" s="22" t="s">
        <v>108</v>
      </c>
      <c r="V20152" s="10" t="s">
        <v>6792</v>
      </c>
      <c r="W20152" s="10" t="s">
        <v>1319</v>
      </c>
      <c r="X20152" s="9">
        <v>3890</v>
      </c>
      <c r="Y20152" s="10" t="s">
        <v>6734</v>
      </c>
      <c r="Z20152" s="10" t="s">
        <v>3</v>
      </c>
      <c r="AA20152" s="10" t="s">
        <v>6030</v>
      </c>
      <c r="AB20152" s="10" t="s">
        <v>6030</v>
      </c>
      <c r="AC20152" s="24" t="s">
        <v>108</v>
      </c>
      <c r="AD20152" s="24" t="s">
        <v>108</v>
      </c>
      <c r="AE20152" s="10" t="s">
        <v>605</v>
      </c>
    </row>
    <row r="20153" spans="1:31" x14ac:dyDescent="0.25">
      <c r="A20153" s="9">
        <v>2025</v>
      </c>
      <c r="B20153" s="9">
        <v>11</v>
      </c>
      <c r="C20153" s="9">
        <v>50043</v>
      </c>
      <c r="D20153" s="10" t="s">
        <v>1322</v>
      </c>
      <c r="E20153" s="10" t="s">
        <v>244</v>
      </c>
      <c r="F20153" s="10" t="s">
        <v>5746</v>
      </c>
      <c r="G20153" s="9">
        <v>1026</v>
      </c>
      <c r="H20153" s="10" t="s">
        <v>116</v>
      </c>
      <c r="I20153" s="10" t="s">
        <v>6731</v>
      </c>
      <c r="J20153" s="10" t="s">
        <v>3</v>
      </c>
      <c r="K20153" s="10" t="s">
        <v>3</v>
      </c>
      <c r="L20153" s="10" t="s">
        <v>3</v>
      </c>
      <c r="M20153" s="10" t="s">
        <v>3</v>
      </c>
      <c r="N20153" s="10" t="s">
        <v>3</v>
      </c>
      <c r="O20153" s="10" t="s">
        <v>6790</v>
      </c>
      <c r="P20153" s="22">
        <v>1604312</v>
      </c>
      <c r="Q20153" s="21">
        <v>1.03</v>
      </c>
      <c r="R20153" s="12">
        <v>0</v>
      </c>
      <c r="S20153" s="12">
        <v>0</v>
      </c>
      <c r="T20153" s="21">
        <v>0</v>
      </c>
      <c r="U20153" s="22" t="s">
        <v>108</v>
      </c>
      <c r="V20153" s="10" t="s">
        <v>6792</v>
      </c>
      <c r="W20153" s="10" t="s">
        <v>1323</v>
      </c>
      <c r="X20153" s="9">
        <v>14254</v>
      </c>
      <c r="Y20153" s="10" t="s">
        <v>6734</v>
      </c>
      <c r="Z20153" s="10" t="s">
        <v>3</v>
      </c>
      <c r="AA20153" s="10" t="s">
        <v>6030</v>
      </c>
      <c r="AB20153" s="10" t="s">
        <v>6030</v>
      </c>
      <c r="AC20153" s="24" t="s">
        <v>108</v>
      </c>
      <c r="AD20153" s="24" t="s">
        <v>108</v>
      </c>
      <c r="AE20153" s="10" t="s">
        <v>247</v>
      </c>
    </row>
    <row r="20154" spans="1:31" x14ac:dyDescent="0.25">
      <c r="A20154" s="9">
        <v>2025</v>
      </c>
      <c r="B20154" s="9">
        <v>11</v>
      </c>
      <c r="C20154" s="9">
        <v>50134</v>
      </c>
      <c r="D20154" s="10" t="s">
        <v>1342</v>
      </c>
      <c r="E20154" s="10" t="s">
        <v>115</v>
      </c>
      <c r="F20154" s="10" t="s">
        <v>6730</v>
      </c>
      <c r="G20154" s="9" t="s">
        <v>108</v>
      </c>
      <c r="H20154" s="10" t="s">
        <v>116</v>
      </c>
      <c r="I20154" s="10" t="s">
        <v>6731</v>
      </c>
      <c r="J20154" s="10" t="s">
        <v>3</v>
      </c>
      <c r="K20154" s="10" t="s">
        <v>3</v>
      </c>
      <c r="L20154" s="10" t="s">
        <v>3</v>
      </c>
      <c r="M20154" s="10" t="s">
        <v>3</v>
      </c>
      <c r="N20154" s="10" t="s">
        <v>3</v>
      </c>
      <c r="O20154" s="10" t="s">
        <v>7018</v>
      </c>
      <c r="P20154" s="22">
        <v>3591</v>
      </c>
      <c r="Q20154" s="21">
        <v>1.03</v>
      </c>
      <c r="R20154" s="12">
        <v>0</v>
      </c>
      <c r="S20154" s="12">
        <v>0</v>
      </c>
      <c r="T20154" s="21">
        <v>0</v>
      </c>
      <c r="U20154" s="22" t="s">
        <v>108</v>
      </c>
      <c r="V20154" s="10" t="s">
        <v>6792</v>
      </c>
      <c r="W20154" s="10" t="s">
        <v>1343</v>
      </c>
      <c r="X20154" s="9">
        <v>18390</v>
      </c>
      <c r="Y20154" s="10" t="s">
        <v>6734</v>
      </c>
      <c r="Z20154" s="10" t="s">
        <v>3</v>
      </c>
      <c r="AA20154" s="10" t="s">
        <v>6744</v>
      </c>
      <c r="AB20154" s="10" t="s">
        <v>6744</v>
      </c>
      <c r="AC20154" s="24" t="s">
        <v>108</v>
      </c>
      <c r="AD20154" s="24" t="s">
        <v>108</v>
      </c>
      <c r="AE20154" s="10" t="s">
        <v>158</v>
      </c>
    </row>
    <row r="20155" spans="1:31" x14ac:dyDescent="0.25">
      <c r="A20155" s="9">
        <v>2025</v>
      </c>
      <c r="B20155" s="9">
        <v>11</v>
      </c>
      <c r="C20155" s="9">
        <v>50152</v>
      </c>
      <c r="D20155" s="10" t="s">
        <v>1344</v>
      </c>
      <c r="E20155" s="10" t="s">
        <v>485</v>
      </c>
      <c r="F20155" s="10" t="s">
        <v>6730</v>
      </c>
      <c r="G20155" s="9" t="s">
        <v>108</v>
      </c>
      <c r="H20155" s="10" t="s">
        <v>116</v>
      </c>
      <c r="I20155" s="10" t="s">
        <v>6731</v>
      </c>
      <c r="J20155" s="10" t="s">
        <v>3</v>
      </c>
      <c r="K20155" s="10" t="s">
        <v>3</v>
      </c>
      <c r="L20155" s="10" t="s">
        <v>3</v>
      </c>
      <c r="M20155" s="10" t="s">
        <v>3</v>
      </c>
      <c r="N20155" s="10" t="s">
        <v>3</v>
      </c>
      <c r="O20155" s="10" t="s">
        <v>7311</v>
      </c>
      <c r="P20155" s="22">
        <v>2110239</v>
      </c>
      <c r="Q20155" s="21">
        <v>1.04</v>
      </c>
      <c r="R20155" s="12">
        <v>0</v>
      </c>
      <c r="S20155" s="12">
        <v>0</v>
      </c>
      <c r="T20155" s="21">
        <v>0</v>
      </c>
      <c r="U20155" s="22" t="s">
        <v>108</v>
      </c>
      <c r="V20155" s="10" t="s">
        <v>6792</v>
      </c>
      <c r="W20155" s="10" t="s">
        <v>1345</v>
      </c>
      <c r="X20155" s="9">
        <v>5352</v>
      </c>
      <c r="Y20155" s="10" t="s">
        <v>6734</v>
      </c>
      <c r="Z20155" s="10" t="s">
        <v>3</v>
      </c>
      <c r="AA20155" s="10" t="s">
        <v>6030</v>
      </c>
      <c r="AB20155" s="10" t="s">
        <v>6030</v>
      </c>
      <c r="AC20155" s="24" t="s">
        <v>108</v>
      </c>
      <c r="AD20155" s="24" t="s">
        <v>108</v>
      </c>
      <c r="AE20155" s="10" t="s">
        <v>214</v>
      </c>
    </row>
    <row r="20156" spans="1:31" x14ac:dyDescent="0.25">
      <c r="A20156" s="9">
        <v>2025</v>
      </c>
      <c r="B20156" s="9">
        <v>11</v>
      </c>
      <c r="C20156" s="9">
        <v>50216</v>
      </c>
      <c r="D20156" s="10" t="s">
        <v>1364</v>
      </c>
      <c r="E20156" s="10" t="s">
        <v>115</v>
      </c>
      <c r="F20156" s="10" t="s">
        <v>5746</v>
      </c>
      <c r="G20156" s="9">
        <v>1226</v>
      </c>
      <c r="H20156" s="10" t="s">
        <v>116</v>
      </c>
      <c r="I20156" s="10" t="s">
        <v>6731</v>
      </c>
      <c r="J20156" s="10" t="s">
        <v>3</v>
      </c>
      <c r="K20156" s="10" t="s">
        <v>3</v>
      </c>
      <c r="L20156" s="10" t="s">
        <v>3</v>
      </c>
      <c r="M20156" s="10" t="s">
        <v>3</v>
      </c>
      <c r="N20156" s="10" t="s">
        <v>3</v>
      </c>
      <c r="O20156" s="10" t="s">
        <v>7033</v>
      </c>
      <c r="P20156" s="22">
        <v>1422656</v>
      </c>
      <c r="Q20156" s="21">
        <v>1.0249999999999999</v>
      </c>
      <c r="R20156" s="12">
        <v>0</v>
      </c>
      <c r="S20156" s="12">
        <v>0</v>
      </c>
      <c r="T20156" s="21">
        <v>0</v>
      </c>
      <c r="U20156" s="22" t="s">
        <v>108</v>
      </c>
      <c r="V20156" s="10" t="s">
        <v>6792</v>
      </c>
      <c r="W20156" s="10" t="s">
        <v>1365</v>
      </c>
      <c r="X20156" s="9">
        <v>867</v>
      </c>
      <c r="Y20156" s="10" t="s">
        <v>6734</v>
      </c>
      <c r="Z20156" s="10" t="s">
        <v>3</v>
      </c>
      <c r="AA20156" s="10" t="s">
        <v>6030</v>
      </c>
      <c r="AB20156" s="10" t="s">
        <v>6030</v>
      </c>
      <c r="AC20156" s="24" t="s">
        <v>108</v>
      </c>
      <c r="AD20156" s="24" t="s">
        <v>108</v>
      </c>
      <c r="AE20156" s="10" t="s">
        <v>158</v>
      </c>
    </row>
    <row r="20157" spans="1:31" x14ac:dyDescent="0.25">
      <c r="A20157" s="9">
        <v>2025</v>
      </c>
      <c r="B20157" s="9">
        <v>11</v>
      </c>
      <c r="C20157" s="9">
        <v>50243</v>
      </c>
      <c r="D20157" s="10" t="s">
        <v>1371</v>
      </c>
      <c r="E20157" s="10" t="s">
        <v>494</v>
      </c>
      <c r="F20157" s="10" t="s">
        <v>6730</v>
      </c>
      <c r="G20157" s="9" t="s">
        <v>108</v>
      </c>
      <c r="H20157" s="10" t="s">
        <v>116</v>
      </c>
      <c r="I20157" s="10" t="s">
        <v>6731</v>
      </c>
      <c r="J20157" s="10" t="s">
        <v>3</v>
      </c>
      <c r="K20157" s="10" t="s">
        <v>3</v>
      </c>
      <c r="L20157" s="10" t="s">
        <v>3</v>
      </c>
      <c r="M20157" s="10" t="s">
        <v>3</v>
      </c>
      <c r="N20157" s="10" t="s">
        <v>3</v>
      </c>
      <c r="O20157" s="10" t="s">
        <v>7313</v>
      </c>
      <c r="P20157" s="22">
        <v>13830</v>
      </c>
      <c r="Q20157" s="21">
        <v>1.0469999999999999</v>
      </c>
      <c r="R20157" s="12">
        <v>0</v>
      </c>
      <c r="S20157" s="12">
        <v>0</v>
      </c>
      <c r="T20157" s="21">
        <v>0</v>
      </c>
      <c r="U20157" s="22" t="s">
        <v>108</v>
      </c>
      <c r="V20157" s="10" t="s">
        <v>6792</v>
      </c>
      <c r="W20157" s="10" t="s">
        <v>1371</v>
      </c>
      <c r="X20157" s="9">
        <v>9303</v>
      </c>
      <c r="Y20157" s="10" t="s">
        <v>6734</v>
      </c>
      <c r="Z20157" s="10" t="s">
        <v>3</v>
      </c>
      <c r="AA20157" s="10" t="s">
        <v>6744</v>
      </c>
      <c r="AB20157" s="10" t="s">
        <v>6744</v>
      </c>
      <c r="AC20157" s="24" t="s">
        <v>108</v>
      </c>
      <c r="AD20157" s="24" t="s">
        <v>108</v>
      </c>
      <c r="AE20157" s="10" t="s">
        <v>323</v>
      </c>
    </row>
    <row r="20158" spans="1:31" x14ac:dyDescent="0.25">
      <c r="A20158" s="9">
        <v>2025</v>
      </c>
      <c r="B20158" s="9">
        <v>11</v>
      </c>
      <c r="C20158" s="9">
        <v>50296</v>
      </c>
      <c r="D20158" s="10" t="s">
        <v>1380</v>
      </c>
      <c r="E20158" s="10" t="s">
        <v>705</v>
      </c>
      <c r="F20158" s="10" t="s">
        <v>5746</v>
      </c>
      <c r="G20158" s="9">
        <v>1225</v>
      </c>
      <c r="H20158" s="10" t="s">
        <v>116</v>
      </c>
      <c r="I20158" s="10" t="s">
        <v>6731</v>
      </c>
      <c r="J20158" s="10" t="s">
        <v>3</v>
      </c>
      <c r="K20158" s="10" t="s">
        <v>3</v>
      </c>
      <c r="L20158" s="10" t="s">
        <v>3</v>
      </c>
      <c r="M20158" s="10" t="s">
        <v>3</v>
      </c>
      <c r="N20158" s="10" t="s">
        <v>3</v>
      </c>
      <c r="O20158" s="10" t="s">
        <v>7314</v>
      </c>
      <c r="P20158" s="22">
        <v>474646</v>
      </c>
      <c r="Q20158" s="21">
        <v>1.06</v>
      </c>
      <c r="R20158" s="12">
        <v>0</v>
      </c>
      <c r="S20158" s="12">
        <v>0</v>
      </c>
      <c r="T20158" s="21">
        <v>0</v>
      </c>
      <c r="U20158" s="22" t="s">
        <v>108</v>
      </c>
      <c r="V20158" s="10" t="s">
        <v>6792</v>
      </c>
      <c r="W20158" s="10" t="s">
        <v>1380</v>
      </c>
      <c r="X20158" s="9">
        <v>14362</v>
      </c>
      <c r="Y20158" s="10" t="s">
        <v>6734</v>
      </c>
      <c r="Z20158" s="10" t="s">
        <v>3</v>
      </c>
      <c r="AA20158" s="10" t="s">
        <v>6030</v>
      </c>
      <c r="AB20158" s="10" t="s">
        <v>6030</v>
      </c>
      <c r="AC20158" s="24" t="s">
        <v>108</v>
      </c>
      <c r="AD20158" s="24" t="s">
        <v>108</v>
      </c>
      <c r="AE20158" s="10" t="s">
        <v>133</v>
      </c>
    </row>
    <row r="20159" spans="1:31" x14ac:dyDescent="0.25">
      <c r="A20159" s="9">
        <v>2025</v>
      </c>
      <c r="B20159" s="9">
        <v>11</v>
      </c>
      <c r="C20159" s="9">
        <v>50296</v>
      </c>
      <c r="D20159" s="10" t="s">
        <v>1380</v>
      </c>
      <c r="E20159" s="10" t="s">
        <v>705</v>
      </c>
      <c r="F20159" s="10" t="s">
        <v>6730</v>
      </c>
      <c r="G20159" s="9" t="s">
        <v>108</v>
      </c>
      <c r="H20159" s="10" t="s">
        <v>127</v>
      </c>
      <c r="I20159" s="10" t="s">
        <v>6735</v>
      </c>
      <c r="J20159" s="10" t="s">
        <v>3</v>
      </c>
      <c r="K20159" s="10" t="s">
        <v>3</v>
      </c>
      <c r="L20159" s="10" t="s">
        <v>3</v>
      </c>
      <c r="M20159" s="10" t="s">
        <v>3</v>
      </c>
      <c r="N20159" s="10" t="s">
        <v>3</v>
      </c>
      <c r="O20159" s="10" t="s">
        <v>7315</v>
      </c>
      <c r="P20159" s="22">
        <v>350</v>
      </c>
      <c r="Q20159" s="21">
        <v>5.8</v>
      </c>
      <c r="R20159" s="12">
        <v>0</v>
      </c>
      <c r="S20159" s="12">
        <v>0</v>
      </c>
      <c r="T20159" s="21">
        <v>0</v>
      </c>
      <c r="U20159" s="22" t="s">
        <v>108</v>
      </c>
      <c r="V20159" s="10" t="s">
        <v>6792</v>
      </c>
      <c r="W20159" s="10" t="s">
        <v>1380</v>
      </c>
      <c r="X20159" s="9">
        <v>14362</v>
      </c>
      <c r="Y20159" s="10" t="s">
        <v>6737</v>
      </c>
      <c r="Z20159" s="10" t="s">
        <v>3</v>
      </c>
      <c r="AA20159" s="10" t="s">
        <v>3</v>
      </c>
      <c r="AB20159" s="10" t="s">
        <v>3</v>
      </c>
      <c r="AC20159" s="24" t="s">
        <v>108</v>
      </c>
      <c r="AD20159" s="24" t="s">
        <v>108</v>
      </c>
      <c r="AE20159" s="10" t="s">
        <v>133</v>
      </c>
    </row>
    <row r="20160" spans="1:31" x14ac:dyDescent="0.25">
      <c r="A20160" s="9">
        <v>2025</v>
      </c>
      <c r="B20160" s="9">
        <v>11</v>
      </c>
      <c r="C20160" s="9">
        <v>50397</v>
      </c>
      <c r="D20160" s="10" t="s">
        <v>1397</v>
      </c>
      <c r="E20160" s="10" t="s">
        <v>671</v>
      </c>
      <c r="F20160" s="10" t="s">
        <v>5746</v>
      </c>
      <c r="G20160" s="9">
        <v>1225</v>
      </c>
      <c r="H20160" s="10" t="s">
        <v>121</v>
      </c>
      <c r="I20160" s="10" t="s">
        <v>6738</v>
      </c>
      <c r="J20160" s="10" t="s">
        <v>6771</v>
      </c>
      <c r="K20160" s="10" t="s">
        <v>671</v>
      </c>
      <c r="L20160" s="10">
        <v>59</v>
      </c>
      <c r="M20160" s="10" t="s">
        <v>6772</v>
      </c>
      <c r="N20160" s="10" t="s">
        <v>6773</v>
      </c>
      <c r="O20160" s="10" t="s">
        <v>6774</v>
      </c>
      <c r="P20160" s="22">
        <v>10950</v>
      </c>
      <c r="Q20160" s="21">
        <v>26</v>
      </c>
      <c r="R20160" s="12">
        <v>2.04</v>
      </c>
      <c r="S20160" s="12">
        <v>7.4</v>
      </c>
      <c r="T20160" s="21">
        <v>0.124</v>
      </c>
      <c r="U20160" s="22" t="s">
        <v>108</v>
      </c>
      <c r="V20160" s="10" t="s">
        <v>6792</v>
      </c>
      <c r="W20160" s="10" t="s">
        <v>1398</v>
      </c>
      <c r="X20160" s="9">
        <v>61988</v>
      </c>
      <c r="Y20160" s="10" t="s">
        <v>6742</v>
      </c>
      <c r="Z20160" s="10" t="s">
        <v>3</v>
      </c>
      <c r="AA20160" s="10" t="s">
        <v>3</v>
      </c>
      <c r="AB20160" s="10" t="s">
        <v>3</v>
      </c>
      <c r="AC20160" s="24">
        <v>6.87</v>
      </c>
      <c r="AD20160" s="24">
        <v>970</v>
      </c>
      <c r="AE20160" s="10" t="s">
        <v>137</v>
      </c>
    </row>
    <row r="20161" spans="1:31" x14ac:dyDescent="0.25">
      <c r="A20161" s="9">
        <v>2025</v>
      </c>
      <c r="B20161" s="9">
        <v>11</v>
      </c>
      <c r="C20161" s="9">
        <v>50397</v>
      </c>
      <c r="D20161" s="10" t="s">
        <v>1397</v>
      </c>
      <c r="E20161" s="10" t="s">
        <v>671</v>
      </c>
      <c r="F20161" s="10" t="s">
        <v>5746</v>
      </c>
      <c r="G20161" s="9">
        <v>1225</v>
      </c>
      <c r="H20161" s="10" t="s">
        <v>116</v>
      </c>
      <c r="I20161" s="10" t="s">
        <v>6731</v>
      </c>
      <c r="J20161" s="10" t="s">
        <v>3</v>
      </c>
      <c r="K20161" s="10" t="s">
        <v>3</v>
      </c>
      <c r="L20161" s="10" t="s">
        <v>3</v>
      </c>
      <c r="M20161" s="10" t="s">
        <v>3</v>
      </c>
      <c r="N20161" s="10" t="s">
        <v>3</v>
      </c>
      <c r="O20161" s="10" t="s">
        <v>7295</v>
      </c>
      <c r="P20161" s="22">
        <v>342000</v>
      </c>
      <c r="Q20161" s="21">
        <v>1.03</v>
      </c>
      <c r="R20161" s="12">
        <v>0</v>
      </c>
      <c r="S20161" s="12">
        <v>0</v>
      </c>
      <c r="T20161" s="21">
        <v>0</v>
      </c>
      <c r="U20161" s="22" t="s">
        <v>108</v>
      </c>
      <c r="V20161" s="10" t="s">
        <v>6792</v>
      </c>
      <c r="W20161" s="10" t="s">
        <v>1398</v>
      </c>
      <c r="X20161" s="9">
        <v>61988</v>
      </c>
      <c r="Y20161" s="10" t="s">
        <v>6734</v>
      </c>
      <c r="Z20161" s="10" t="s">
        <v>3</v>
      </c>
      <c r="AA20161" s="10" t="s">
        <v>6030</v>
      </c>
      <c r="AB20161" s="10" t="s">
        <v>6030</v>
      </c>
      <c r="AC20161" s="24" t="s">
        <v>108</v>
      </c>
      <c r="AD20161" s="24" t="s">
        <v>108</v>
      </c>
      <c r="AE20161" s="10" t="s">
        <v>137</v>
      </c>
    </row>
    <row r="20162" spans="1:31" x14ac:dyDescent="0.25">
      <c r="A20162" s="9">
        <v>2025</v>
      </c>
      <c r="B20162" s="9">
        <v>11</v>
      </c>
      <c r="C20162" s="9">
        <v>50397</v>
      </c>
      <c r="D20162" s="10" t="s">
        <v>1397</v>
      </c>
      <c r="E20162" s="10" t="s">
        <v>671</v>
      </c>
      <c r="F20162" s="10" t="s">
        <v>5746</v>
      </c>
      <c r="G20162" s="9">
        <v>1225</v>
      </c>
      <c r="H20162" s="10" t="s">
        <v>172</v>
      </c>
      <c r="I20162" s="10" t="s">
        <v>6735</v>
      </c>
      <c r="J20162" s="10" t="s">
        <v>3</v>
      </c>
      <c r="K20162" s="10" t="s">
        <v>3</v>
      </c>
      <c r="L20162" s="10" t="s">
        <v>3</v>
      </c>
      <c r="M20162" s="10" t="s">
        <v>3</v>
      </c>
      <c r="N20162" s="10" t="s">
        <v>3</v>
      </c>
      <c r="O20162" s="10" t="s">
        <v>7316</v>
      </c>
      <c r="P20162" s="22">
        <v>5913</v>
      </c>
      <c r="Q20162" s="21">
        <v>6.3</v>
      </c>
      <c r="R20162" s="12">
        <v>1.98</v>
      </c>
      <c r="S20162" s="12">
        <v>0</v>
      </c>
      <c r="T20162" s="21">
        <v>0</v>
      </c>
      <c r="U20162" s="22" t="s">
        <v>108</v>
      </c>
      <c r="V20162" s="10" t="s">
        <v>6792</v>
      </c>
      <c r="W20162" s="10" t="s">
        <v>1398</v>
      </c>
      <c r="X20162" s="9">
        <v>61988</v>
      </c>
      <c r="Y20162" s="10" t="s">
        <v>6737</v>
      </c>
      <c r="Z20162" s="10" t="s">
        <v>3</v>
      </c>
      <c r="AA20162" s="10" t="s">
        <v>3</v>
      </c>
      <c r="AB20162" s="10" t="s">
        <v>3</v>
      </c>
      <c r="AC20162" s="24" t="s">
        <v>108</v>
      </c>
      <c r="AD20162" s="24" t="s">
        <v>108</v>
      </c>
      <c r="AE20162" s="10" t="s">
        <v>137</v>
      </c>
    </row>
    <row r="20163" spans="1:31" x14ac:dyDescent="0.25">
      <c r="A20163" s="9">
        <v>2025</v>
      </c>
      <c r="B20163" s="9">
        <v>11</v>
      </c>
      <c r="C20163" s="9">
        <v>50481</v>
      </c>
      <c r="D20163" s="10" t="s">
        <v>1417</v>
      </c>
      <c r="E20163" s="10" t="s">
        <v>705</v>
      </c>
      <c r="F20163" s="10" t="s">
        <v>5746</v>
      </c>
      <c r="G20163" s="9">
        <v>1225</v>
      </c>
      <c r="H20163" s="10" t="s">
        <v>116</v>
      </c>
      <c r="I20163" s="10" t="s">
        <v>6731</v>
      </c>
      <c r="J20163" s="10" t="s">
        <v>3</v>
      </c>
      <c r="K20163" s="10" t="s">
        <v>3</v>
      </c>
      <c r="L20163" s="10" t="s">
        <v>3</v>
      </c>
      <c r="M20163" s="10" t="s">
        <v>3</v>
      </c>
      <c r="N20163" s="10" t="s">
        <v>3</v>
      </c>
      <c r="O20163" s="10" t="s">
        <v>7254</v>
      </c>
      <c r="P20163" s="22">
        <v>1918323</v>
      </c>
      <c r="Q20163" s="21">
        <v>1.02</v>
      </c>
      <c r="R20163" s="12">
        <v>0</v>
      </c>
      <c r="S20163" s="12">
        <v>0</v>
      </c>
      <c r="T20163" s="21">
        <v>0</v>
      </c>
      <c r="U20163" s="22" t="s">
        <v>108</v>
      </c>
      <c r="V20163" s="10" t="s">
        <v>6792</v>
      </c>
      <c r="W20163" s="10" t="s">
        <v>1418</v>
      </c>
      <c r="X20163" s="9">
        <v>5610</v>
      </c>
      <c r="Y20163" s="10" t="s">
        <v>6734</v>
      </c>
      <c r="Z20163" s="10" t="s">
        <v>3</v>
      </c>
      <c r="AA20163" s="10" t="s">
        <v>6030</v>
      </c>
      <c r="AB20163" s="10" t="s">
        <v>6030</v>
      </c>
      <c r="AC20163" s="24" t="s">
        <v>108</v>
      </c>
      <c r="AD20163" s="24" t="s">
        <v>108</v>
      </c>
      <c r="AE20163" s="10" t="s">
        <v>137</v>
      </c>
    </row>
    <row r="20164" spans="1:31" x14ac:dyDescent="0.25">
      <c r="A20164" s="9">
        <v>2025</v>
      </c>
      <c r="B20164" s="9">
        <v>11</v>
      </c>
      <c r="C20164" s="9">
        <v>50481</v>
      </c>
      <c r="D20164" s="10" t="s">
        <v>1417</v>
      </c>
      <c r="E20164" s="10" t="s">
        <v>705</v>
      </c>
      <c r="F20164" s="10" t="s">
        <v>6730</v>
      </c>
      <c r="G20164" s="9" t="s">
        <v>108</v>
      </c>
      <c r="H20164" s="10" t="s">
        <v>121</v>
      </c>
      <c r="I20164" s="10" t="s">
        <v>6738</v>
      </c>
      <c r="J20164" s="10" t="s">
        <v>6730</v>
      </c>
      <c r="K20164" s="10" t="s">
        <v>136</v>
      </c>
      <c r="L20164" s="10">
        <v>13</v>
      </c>
      <c r="M20164" s="10" t="s">
        <v>7321</v>
      </c>
      <c r="N20164" s="10" t="s">
        <v>7322</v>
      </c>
      <c r="O20164" s="10" t="s">
        <v>7677</v>
      </c>
      <c r="P20164" s="22">
        <v>4507</v>
      </c>
      <c r="Q20164" s="21">
        <v>25.82</v>
      </c>
      <c r="R20164" s="12">
        <v>1.17</v>
      </c>
      <c r="S20164" s="12">
        <v>8.9</v>
      </c>
      <c r="T20164" s="21">
        <v>0.09</v>
      </c>
      <c r="U20164" s="22" t="s">
        <v>108</v>
      </c>
      <c r="V20164" s="10" t="s">
        <v>6792</v>
      </c>
      <c r="W20164" s="10" t="s">
        <v>1418</v>
      </c>
      <c r="X20164" s="9">
        <v>5610</v>
      </c>
      <c r="Y20164" s="10" t="s">
        <v>6742</v>
      </c>
      <c r="Z20164" s="10" t="s">
        <v>6737</v>
      </c>
      <c r="AA20164" s="10" t="s">
        <v>3</v>
      </c>
      <c r="AB20164" s="10" t="s">
        <v>3</v>
      </c>
      <c r="AC20164" s="24">
        <v>5.16</v>
      </c>
      <c r="AD20164" s="24">
        <v>444</v>
      </c>
      <c r="AE20164" s="10" t="s">
        <v>137</v>
      </c>
    </row>
    <row r="20165" spans="1:31" x14ac:dyDescent="0.25">
      <c r="A20165" s="9">
        <v>2025</v>
      </c>
      <c r="B20165" s="9">
        <v>11</v>
      </c>
      <c r="C20165" s="9">
        <v>50481</v>
      </c>
      <c r="D20165" s="10" t="s">
        <v>1417</v>
      </c>
      <c r="E20165" s="10" t="s">
        <v>705</v>
      </c>
      <c r="F20165" s="10" t="s">
        <v>6730</v>
      </c>
      <c r="G20165" s="9" t="s">
        <v>108</v>
      </c>
      <c r="H20165" s="10" t="s">
        <v>121</v>
      </c>
      <c r="I20165" s="10" t="s">
        <v>6738</v>
      </c>
      <c r="J20165" s="10" t="s">
        <v>6778</v>
      </c>
      <c r="K20165" s="10" t="s">
        <v>136</v>
      </c>
      <c r="L20165" s="10">
        <v>13</v>
      </c>
      <c r="M20165" s="10" t="s">
        <v>7568</v>
      </c>
      <c r="N20165" s="10" t="s">
        <v>7569</v>
      </c>
      <c r="O20165" s="10" t="s">
        <v>7401</v>
      </c>
      <c r="P20165" s="22">
        <v>2256</v>
      </c>
      <c r="Q20165" s="21">
        <v>25.11</v>
      </c>
      <c r="R20165" s="12">
        <v>1</v>
      </c>
      <c r="S20165" s="12">
        <v>8.9</v>
      </c>
      <c r="T20165" s="21">
        <v>8.5000000000000006E-2</v>
      </c>
      <c r="U20165" s="22" t="s">
        <v>108</v>
      </c>
      <c r="V20165" s="10" t="s">
        <v>6792</v>
      </c>
      <c r="W20165" s="10" t="s">
        <v>1418</v>
      </c>
      <c r="X20165" s="9">
        <v>5610</v>
      </c>
      <c r="Y20165" s="10" t="s">
        <v>6742</v>
      </c>
      <c r="Z20165" s="10" t="s">
        <v>6737</v>
      </c>
      <c r="AA20165" s="10" t="s">
        <v>3</v>
      </c>
      <c r="AB20165" s="10" t="s">
        <v>3</v>
      </c>
      <c r="AC20165" s="24">
        <v>7.32</v>
      </c>
      <c r="AD20165" s="24">
        <v>302</v>
      </c>
      <c r="AE20165" s="10" t="s">
        <v>137</v>
      </c>
    </row>
    <row r="20166" spans="1:31" x14ac:dyDescent="0.25">
      <c r="A20166" s="9">
        <v>2025</v>
      </c>
      <c r="B20166" s="9">
        <v>11</v>
      </c>
      <c r="C20166" s="9">
        <v>50481</v>
      </c>
      <c r="D20166" s="10" t="s">
        <v>1417</v>
      </c>
      <c r="E20166" s="10" t="s">
        <v>705</v>
      </c>
      <c r="F20166" s="10" t="s">
        <v>6730</v>
      </c>
      <c r="G20166" s="9" t="s">
        <v>108</v>
      </c>
      <c r="H20166" s="10" t="s">
        <v>121</v>
      </c>
      <c r="I20166" s="10" t="s">
        <v>6738</v>
      </c>
      <c r="J20166" s="10" t="s">
        <v>6778</v>
      </c>
      <c r="K20166" s="10" t="s">
        <v>738</v>
      </c>
      <c r="L20166" s="10">
        <v>105</v>
      </c>
      <c r="M20166" s="10" t="s">
        <v>7318</v>
      </c>
      <c r="N20166" s="10" t="s">
        <v>7319</v>
      </c>
      <c r="O20166" s="10" t="s">
        <v>7320</v>
      </c>
      <c r="P20166" s="22">
        <v>7350</v>
      </c>
      <c r="Q20166" s="21">
        <v>25.7</v>
      </c>
      <c r="R20166" s="12">
        <v>0.64</v>
      </c>
      <c r="S20166" s="12">
        <v>5.6</v>
      </c>
      <c r="T20166" s="21">
        <v>6.0999999999999999E-2</v>
      </c>
      <c r="U20166" s="22" t="s">
        <v>108</v>
      </c>
      <c r="V20166" s="10" t="s">
        <v>6792</v>
      </c>
      <c r="W20166" s="10" t="s">
        <v>1418</v>
      </c>
      <c r="X20166" s="9">
        <v>5610</v>
      </c>
      <c r="Y20166" s="10" t="s">
        <v>6742</v>
      </c>
      <c r="Z20166" s="10" t="s">
        <v>6737</v>
      </c>
      <c r="AA20166" s="10" t="s">
        <v>3</v>
      </c>
      <c r="AB20166" s="10" t="s">
        <v>3</v>
      </c>
      <c r="AC20166" s="24">
        <v>8.57</v>
      </c>
      <c r="AD20166" s="24">
        <v>105</v>
      </c>
      <c r="AE20166" s="10" t="s">
        <v>137</v>
      </c>
    </row>
    <row r="20167" spans="1:31" x14ac:dyDescent="0.25">
      <c r="A20167" s="9">
        <v>2025</v>
      </c>
      <c r="B20167" s="9">
        <v>11</v>
      </c>
      <c r="C20167" s="9">
        <v>50481</v>
      </c>
      <c r="D20167" s="10" t="s">
        <v>1417</v>
      </c>
      <c r="E20167" s="10" t="s">
        <v>705</v>
      </c>
      <c r="F20167" s="10" t="s">
        <v>6730</v>
      </c>
      <c r="G20167" s="9" t="s">
        <v>108</v>
      </c>
      <c r="H20167" s="10" t="s">
        <v>121</v>
      </c>
      <c r="I20167" s="10" t="s">
        <v>6738</v>
      </c>
      <c r="J20167" s="10" t="s">
        <v>6778</v>
      </c>
      <c r="K20167" s="10" t="s">
        <v>136</v>
      </c>
      <c r="L20167" s="10">
        <v>13</v>
      </c>
      <c r="M20167" s="10" t="s">
        <v>7326</v>
      </c>
      <c r="N20167" s="10" t="s">
        <v>7327</v>
      </c>
      <c r="O20167" s="10" t="s">
        <v>7320</v>
      </c>
      <c r="P20167" s="22">
        <v>14037</v>
      </c>
      <c r="Q20167" s="21">
        <v>25.5</v>
      </c>
      <c r="R20167" s="12">
        <v>1.07</v>
      </c>
      <c r="S20167" s="12">
        <v>6.7</v>
      </c>
      <c r="T20167" s="21">
        <v>7.1999999999999995E-2</v>
      </c>
      <c r="U20167" s="22" t="s">
        <v>108</v>
      </c>
      <c r="V20167" s="10" t="s">
        <v>6792</v>
      </c>
      <c r="W20167" s="10" t="s">
        <v>1418</v>
      </c>
      <c r="X20167" s="9">
        <v>5610</v>
      </c>
      <c r="Y20167" s="10" t="s">
        <v>6742</v>
      </c>
      <c r="Z20167" s="10" t="s">
        <v>6737</v>
      </c>
      <c r="AA20167" s="10" t="s">
        <v>3</v>
      </c>
      <c r="AB20167" s="10" t="s">
        <v>3</v>
      </c>
      <c r="AC20167" s="24">
        <v>8.4600000000000009</v>
      </c>
      <c r="AD20167" s="24">
        <v>834</v>
      </c>
      <c r="AE20167" s="10" t="s">
        <v>137</v>
      </c>
    </row>
    <row r="20168" spans="1:31" x14ac:dyDescent="0.25">
      <c r="A20168" s="9">
        <v>2025</v>
      </c>
      <c r="B20168" s="9">
        <v>11</v>
      </c>
      <c r="C20168" s="9">
        <v>50481</v>
      </c>
      <c r="D20168" s="10" t="s">
        <v>1417</v>
      </c>
      <c r="E20168" s="10" t="s">
        <v>705</v>
      </c>
      <c r="F20168" s="10" t="s">
        <v>6730</v>
      </c>
      <c r="G20168" s="9" t="s">
        <v>108</v>
      </c>
      <c r="H20168" s="10" t="s">
        <v>121</v>
      </c>
      <c r="I20168" s="10" t="s">
        <v>6738</v>
      </c>
      <c r="J20168" s="10" t="s">
        <v>6730</v>
      </c>
      <c r="K20168" s="10" t="s">
        <v>136</v>
      </c>
      <c r="L20168" s="10">
        <v>133</v>
      </c>
      <c r="M20168" s="10" t="s">
        <v>7324</v>
      </c>
      <c r="N20168" s="10" t="s">
        <v>7325</v>
      </c>
      <c r="O20168" s="10" t="s">
        <v>6940</v>
      </c>
      <c r="P20168" s="22">
        <v>8124</v>
      </c>
      <c r="Q20168" s="21">
        <v>26.14</v>
      </c>
      <c r="R20168" s="12">
        <v>0.89</v>
      </c>
      <c r="S20168" s="12">
        <v>7.1</v>
      </c>
      <c r="T20168" s="21">
        <v>5.6000000000000001E-2</v>
      </c>
      <c r="U20168" s="22" t="s">
        <v>108</v>
      </c>
      <c r="V20168" s="10" t="s">
        <v>6792</v>
      </c>
      <c r="W20168" s="10" t="s">
        <v>1418</v>
      </c>
      <c r="X20168" s="9">
        <v>5610</v>
      </c>
      <c r="Y20168" s="10" t="s">
        <v>6742</v>
      </c>
      <c r="Z20168" s="10" t="s">
        <v>6737</v>
      </c>
      <c r="AA20168" s="10" t="s">
        <v>3</v>
      </c>
      <c r="AB20168" s="10" t="s">
        <v>3</v>
      </c>
      <c r="AC20168" s="24">
        <v>5.86</v>
      </c>
      <c r="AD20168" s="24">
        <v>471</v>
      </c>
      <c r="AE20168" s="10" t="s">
        <v>137</v>
      </c>
    </row>
    <row r="20169" spans="1:31" x14ac:dyDescent="0.25">
      <c r="A20169" s="9">
        <v>2025</v>
      </c>
      <c r="B20169" s="9">
        <v>11</v>
      </c>
      <c r="C20169" s="9">
        <v>50489</v>
      </c>
      <c r="D20169" s="10" t="s">
        <v>1423</v>
      </c>
      <c r="E20169" s="10" t="s">
        <v>485</v>
      </c>
      <c r="F20169" s="10" t="s">
        <v>6730</v>
      </c>
      <c r="G20169" s="9" t="s">
        <v>108</v>
      </c>
      <c r="H20169" s="10" t="s">
        <v>116</v>
      </c>
      <c r="I20169" s="10" t="s">
        <v>6731</v>
      </c>
      <c r="J20169" s="10" t="s">
        <v>3</v>
      </c>
      <c r="K20169" s="10" t="s">
        <v>3</v>
      </c>
      <c r="L20169" s="10" t="s">
        <v>3</v>
      </c>
      <c r="M20169" s="10" t="s">
        <v>3</v>
      </c>
      <c r="N20169" s="10" t="s">
        <v>3</v>
      </c>
      <c r="O20169" s="10" t="s">
        <v>6976</v>
      </c>
      <c r="P20169" s="22">
        <v>1049380</v>
      </c>
      <c r="Q20169" s="21">
        <v>1.04</v>
      </c>
      <c r="R20169" s="12">
        <v>0</v>
      </c>
      <c r="S20169" s="12">
        <v>0</v>
      </c>
      <c r="T20169" s="21">
        <v>0</v>
      </c>
      <c r="U20169" s="22" t="s">
        <v>108</v>
      </c>
      <c r="V20169" s="10" t="s">
        <v>6792</v>
      </c>
      <c r="W20169" s="10" t="s">
        <v>1422</v>
      </c>
      <c r="X20169" s="9">
        <v>14306</v>
      </c>
      <c r="Y20169" s="10" t="s">
        <v>6734</v>
      </c>
      <c r="Z20169" s="10" t="s">
        <v>3</v>
      </c>
      <c r="AA20169" s="10" t="s">
        <v>6744</v>
      </c>
      <c r="AB20169" s="10" t="s">
        <v>6744</v>
      </c>
      <c r="AC20169" s="24" t="s">
        <v>108</v>
      </c>
      <c r="AD20169" s="24" t="s">
        <v>108</v>
      </c>
      <c r="AE20169" s="10" t="s">
        <v>214</v>
      </c>
    </row>
    <row r="20170" spans="1:31" x14ac:dyDescent="0.25">
      <c r="A20170" s="9">
        <v>2025</v>
      </c>
      <c r="B20170" s="9">
        <v>11</v>
      </c>
      <c r="C20170" s="9">
        <v>50489</v>
      </c>
      <c r="D20170" s="10" t="s">
        <v>1423</v>
      </c>
      <c r="E20170" s="10" t="s">
        <v>485</v>
      </c>
      <c r="F20170" s="10" t="s">
        <v>6730</v>
      </c>
      <c r="G20170" s="9" t="s">
        <v>108</v>
      </c>
      <c r="H20170" s="10" t="s">
        <v>116</v>
      </c>
      <c r="I20170" s="10" t="s">
        <v>6731</v>
      </c>
      <c r="J20170" s="10" t="s">
        <v>3</v>
      </c>
      <c r="K20170" s="10" t="s">
        <v>3</v>
      </c>
      <c r="L20170" s="10" t="s">
        <v>3</v>
      </c>
      <c r="M20170" s="10" t="s">
        <v>3</v>
      </c>
      <c r="N20170" s="10" t="s">
        <v>3</v>
      </c>
      <c r="O20170" s="10" t="s">
        <v>7330</v>
      </c>
      <c r="P20170" s="22">
        <v>348143</v>
      </c>
      <c r="Q20170" s="21">
        <v>1.04</v>
      </c>
      <c r="R20170" s="12">
        <v>0</v>
      </c>
      <c r="S20170" s="12">
        <v>0</v>
      </c>
      <c r="T20170" s="21">
        <v>0</v>
      </c>
      <c r="U20170" s="22" t="s">
        <v>108</v>
      </c>
      <c r="V20170" s="10" t="s">
        <v>6792</v>
      </c>
      <c r="W20170" s="10" t="s">
        <v>1422</v>
      </c>
      <c r="X20170" s="9">
        <v>14306</v>
      </c>
      <c r="Y20170" s="10" t="s">
        <v>6734</v>
      </c>
      <c r="Z20170" s="10" t="s">
        <v>3</v>
      </c>
      <c r="AA20170" s="10" t="s">
        <v>6744</v>
      </c>
      <c r="AB20170" s="10" t="s">
        <v>6744</v>
      </c>
      <c r="AC20170" s="24" t="s">
        <v>108</v>
      </c>
      <c r="AD20170" s="24" t="s">
        <v>108</v>
      </c>
      <c r="AE20170" s="10" t="s">
        <v>214</v>
      </c>
    </row>
    <row r="20171" spans="1:31" x14ac:dyDescent="0.25">
      <c r="A20171" s="9">
        <v>2025</v>
      </c>
      <c r="B20171" s="9">
        <v>11</v>
      </c>
      <c r="C20171" s="9">
        <v>50489</v>
      </c>
      <c r="D20171" s="10" t="s">
        <v>1423</v>
      </c>
      <c r="E20171" s="10" t="s">
        <v>485</v>
      </c>
      <c r="F20171" s="10" t="s">
        <v>6730</v>
      </c>
      <c r="G20171" s="9" t="s">
        <v>108</v>
      </c>
      <c r="H20171" s="10" t="s">
        <v>116</v>
      </c>
      <c r="I20171" s="10" t="s">
        <v>6731</v>
      </c>
      <c r="J20171" s="10" t="s">
        <v>3</v>
      </c>
      <c r="K20171" s="10" t="s">
        <v>3</v>
      </c>
      <c r="L20171" s="10" t="s">
        <v>3</v>
      </c>
      <c r="M20171" s="10" t="s">
        <v>3</v>
      </c>
      <c r="N20171" s="10" t="s">
        <v>3</v>
      </c>
      <c r="O20171" s="10" t="s">
        <v>7331</v>
      </c>
      <c r="P20171" s="22">
        <v>175450</v>
      </c>
      <c r="Q20171" s="21">
        <v>1.04</v>
      </c>
      <c r="R20171" s="12">
        <v>0</v>
      </c>
      <c r="S20171" s="12">
        <v>0</v>
      </c>
      <c r="T20171" s="21">
        <v>0</v>
      </c>
      <c r="U20171" s="22" t="s">
        <v>108</v>
      </c>
      <c r="V20171" s="10" t="s">
        <v>6792</v>
      </c>
      <c r="W20171" s="10" t="s">
        <v>1422</v>
      </c>
      <c r="X20171" s="9">
        <v>14306</v>
      </c>
      <c r="Y20171" s="10" t="s">
        <v>6734</v>
      </c>
      <c r="Z20171" s="10" t="s">
        <v>3</v>
      </c>
      <c r="AA20171" s="10" t="s">
        <v>6744</v>
      </c>
      <c r="AB20171" s="10" t="s">
        <v>6744</v>
      </c>
      <c r="AC20171" s="24" t="s">
        <v>108</v>
      </c>
      <c r="AD20171" s="24" t="s">
        <v>108</v>
      </c>
      <c r="AE20171" s="10" t="s">
        <v>214</v>
      </c>
    </row>
    <row r="20172" spans="1:31" x14ac:dyDescent="0.25">
      <c r="A20172" s="9">
        <v>2025</v>
      </c>
      <c r="B20172" s="9">
        <v>11</v>
      </c>
      <c r="C20172" s="9">
        <v>50489</v>
      </c>
      <c r="D20172" s="10" t="s">
        <v>1423</v>
      </c>
      <c r="E20172" s="10" t="s">
        <v>485</v>
      </c>
      <c r="F20172" s="10" t="s">
        <v>6730</v>
      </c>
      <c r="G20172" s="9" t="s">
        <v>108</v>
      </c>
      <c r="H20172" s="10" t="s">
        <v>116</v>
      </c>
      <c r="I20172" s="10" t="s">
        <v>6731</v>
      </c>
      <c r="J20172" s="10" t="s">
        <v>3</v>
      </c>
      <c r="K20172" s="10" t="s">
        <v>3</v>
      </c>
      <c r="L20172" s="10" t="s">
        <v>3</v>
      </c>
      <c r="M20172" s="10" t="s">
        <v>3</v>
      </c>
      <c r="N20172" s="10" t="s">
        <v>3</v>
      </c>
      <c r="O20172" s="10" t="s">
        <v>6820</v>
      </c>
      <c r="P20172" s="22">
        <v>168834</v>
      </c>
      <c r="Q20172" s="21">
        <v>1.04</v>
      </c>
      <c r="R20172" s="12">
        <v>0</v>
      </c>
      <c r="S20172" s="12">
        <v>0</v>
      </c>
      <c r="T20172" s="21">
        <v>0</v>
      </c>
      <c r="U20172" s="22" t="s">
        <v>108</v>
      </c>
      <c r="V20172" s="10" t="s">
        <v>6792</v>
      </c>
      <c r="W20172" s="10" t="s">
        <v>1422</v>
      </c>
      <c r="X20172" s="9">
        <v>14306</v>
      </c>
      <c r="Y20172" s="10" t="s">
        <v>6734</v>
      </c>
      <c r="Z20172" s="10" t="s">
        <v>3</v>
      </c>
      <c r="AA20172" s="10" t="s">
        <v>6744</v>
      </c>
      <c r="AB20172" s="10" t="s">
        <v>6744</v>
      </c>
      <c r="AC20172" s="24" t="s">
        <v>108</v>
      </c>
      <c r="AD20172" s="24" t="s">
        <v>108</v>
      </c>
      <c r="AE20172" s="10" t="s">
        <v>214</v>
      </c>
    </row>
    <row r="20173" spans="1:31" x14ac:dyDescent="0.25">
      <c r="A20173" s="9">
        <v>2025</v>
      </c>
      <c r="B20173" s="9">
        <v>11</v>
      </c>
      <c r="C20173" s="9">
        <v>50489</v>
      </c>
      <c r="D20173" s="10" t="s">
        <v>1423</v>
      </c>
      <c r="E20173" s="10" t="s">
        <v>485</v>
      </c>
      <c r="F20173" s="10" t="s">
        <v>6730</v>
      </c>
      <c r="G20173" s="9" t="s">
        <v>108</v>
      </c>
      <c r="H20173" s="10" t="s">
        <v>116</v>
      </c>
      <c r="I20173" s="10" t="s">
        <v>6731</v>
      </c>
      <c r="J20173" s="10" t="s">
        <v>3</v>
      </c>
      <c r="K20173" s="10" t="s">
        <v>3</v>
      </c>
      <c r="L20173" s="10" t="s">
        <v>3</v>
      </c>
      <c r="M20173" s="10" t="s">
        <v>3</v>
      </c>
      <c r="N20173" s="10" t="s">
        <v>3</v>
      </c>
      <c r="O20173" s="10" t="s">
        <v>7289</v>
      </c>
      <c r="P20173" s="22">
        <v>111351</v>
      </c>
      <c r="Q20173" s="21">
        <v>1.04</v>
      </c>
      <c r="R20173" s="12">
        <v>0</v>
      </c>
      <c r="S20173" s="12">
        <v>0</v>
      </c>
      <c r="T20173" s="21">
        <v>0</v>
      </c>
      <c r="U20173" s="22" t="s">
        <v>108</v>
      </c>
      <c r="V20173" s="10" t="s">
        <v>6792</v>
      </c>
      <c r="W20173" s="10" t="s">
        <v>1422</v>
      </c>
      <c r="X20173" s="9">
        <v>14306</v>
      </c>
      <c r="Y20173" s="10" t="s">
        <v>6734</v>
      </c>
      <c r="Z20173" s="10" t="s">
        <v>3</v>
      </c>
      <c r="AA20173" s="10" t="s">
        <v>6744</v>
      </c>
      <c r="AB20173" s="10" t="s">
        <v>6744</v>
      </c>
      <c r="AC20173" s="24" t="s">
        <v>108</v>
      </c>
      <c r="AD20173" s="24" t="s">
        <v>108</v>
      </c>
      <c r="AE20173" s="10" t="s">
        <v>214</v>
      </c>
    </row>
    <row r="20174" spans="1:31" x14ac:dyDescent="0.25">
      <c r="A20174" s="9">
        <v>2025</v>
      </c>
      <c r="B20174" s="9">
        <v>11</v>
      </c>
      <c r="C20174" s="9">
        <v>50489</v>
      </c>
      <c r="D20174" s="10" t="s">
        <v>1423</v>
      </c>
      <c r="E20174" s="10" t="s">
        <v>485</v>
      </c>
      <c r="F20174" s="10" t="s">
        <v>6730</v>
      </c>
      <c r="G20174" s="9" t="s">
        <v>108</v>
      </c>
      <c r="H20174" s="10" t="s">
        <v>116</v>
      </c>
      <c r="I20174" s="10" t="s">
        <v>6731</v>
      </c>
      <c r="J20174" s="10" t="s">
        <v>3</v>
      </c>
      <c r="K20174" s="10" t="s">
        <v>3</v>
      </c>
      <c r="L20174" s="10" t="s">
        <v>3</v>
      </c>
      <c r="M20174" s="10" t="s">
        <v>3</v>
      </c>
      <c r="N20174" s="10" t="s">
        <v>3</v>
      </c>
      <c r="O20174" s="10" t="s">
        <v>7271</v>
      </c>
      <c r="P20174" s="22">
        <v>415113</v>
      </c>
      <c r="Q20174" s="21">
        <v>1.04</v>
      </c>
      <c r="R20174" s="12">
        <v>0</v>
      </c>
      <c r="S20174" s="12">
        <v>0</v>
      </c>
      <c r="T20174" s="21">
        <v>0</v>
      </c>
      <c r="U20174" s="22" t="s">
        <v>108</v>
      </c>
      <c r="V20174" s="10" t="s">
        <v>6792</v>
      </c>
      <c r="W20174" s="10" t="s">
        <v>1422</v>
      </c>
      <c r="X20174" s="9">
        <v>14306</v>
      </c>
      <c r="Y20174" s="10" t="s">
        <v>6734</v>
      </c>
      <c r="Z20174" s="10" t="s">
        <v>3</v>
      </c>
      <c r="AA20174" s="10" t="s">
        <v>6744</v>
      </c>
      <c r="AB20174" s="10" t="s">
        <v>6744</v>
      </c>
      <c r="AC20174" s="24" t="s">
        <v>108</v>
      </c>
      <c r="AD20174" s="24" t="s">
        <v>108</v>
      </c>
      <c r="AE20174" s="10" t="s">
        <v>214</v>
      </c>
    </row>
    <row r="20175" spans="1:31" x14ac:dyDescent="0.25">
      <c r="A20175" s="9">
        <v>2025</v>
      </c>
      <c r="B20175" s="9">
        <v>11</v>
      </c>
      <c r="C20175" s="9">
        <v>50491</v>
      </c>
      <c r="D20175" s="10" t="s">
        <v>1424</v>
      </c>
      <c r="E20175" s="10" t="s">
        <v>767</v>
      </c>
      <c r="F20175" s="10" t="s">
        <v>5746</v>
      </c>
      <c r="G20175" s="9">
        <v>426</v>
      </c>
      <c r="H20175" s="10" t="s">
        <v>116</v>
      </c>
      <c r="I20175" s="10" t="s">
        <v>6731</v>
      </c>
      <c r="J20175" s="10" t="s">
        <v>3</v>
      </c>
      <c r="K20175" s="10" t="s">
        <v>3</v>
      </c>
      <c r="L20175" s="10" t="s">
        <v>3</v>
      </c>
      <c r="M20175" s="10" t="s">
        <v>3</v>
      </c>
      <c r="N20175" s="10" t="s">
        <v>3</v>
      </c>
      <c r="O20175" s="10" t="s">
        <v>6820</v>
      </c>
      <c r="P20175" s="22">
        <v>789597</v>
      </c>
      <c r="Q20175" s="21">
        <v>1.0900000000000001</v>
      </c>
      <c r="R20175" s="12">
        <v>0</v>
      </c>
      <c r="S20175" s="12">
        <v>0</v>
      </c>
      <c r="T20175" s="21">
        <v>0</v>
      </c>
      <c r="U20175" s="22" t="s">
        <v>108</v>
      </c>
      <c r="V20175" s="10" t="s">
        <v>6792</v>
      </c>
      <c r="W20175" s="10" t="s">
        <v>1425</v>
      </c>
      <c r="X20175" s="9">
        <v>60586</v>
      </c>
      <c r="Y20175" s="10" t="s">
        <v>6734</v>
      </c>
      <c r="Z20175" s="10" t="s">
        <v>3</v>
      </c>
      <c r="AA20175" s="10" t="s">
        <v>6030</v>
      </c>
      <c r="AB20175" s="10" t="s">
        <v>6030</v>
      </c>
      <c r="AC20175" s="24" t="s">
        <v>108</v>
      </c>
      <c r="AD20175" s="24" t="s">
        <v>108</v>
      </c>
      <c r="AE20175" s="10" t="s">
        <v>137</v>
      </c>
    </row>
    <row r="20176" spans="1:31" x14ac:dyDescent="0.25">
      <c r="A20176" s="9">
        <v>2025</v>
      </c>
      <c r="B20176" s="9">
        <v>11</v>
      </c>
      <c r="C20176" s="9">
        <v>50625</v>
      </c>
      <c r="D20176" s="10" t="s">
        <v>1450</v>
      </c>
      <c r="E20176" s="10" t="s">
        <v>244</v>
      </c>
      <c r="F20176" s="10" t="s">
        <v>5746</v>
      </c>
      <c r="G20176" s="9">
        <v>1026</v>
      </c>
      <c r="H20176" s="10" t="s">
        <v>116</v>
      </c>
      <c r="I20176" s="10" t="s">
        <v>6731</v>
      </c>
      <c r="J20176" s="10" t="s">
        <v>3</v>
      </c>
      <c r="K20176" s="10" t="s">
        <v>3</v>
      </c>
      <c r="L20176" s="10" t="s">
        <v>3</v>
      </c>
      <c r="M20176" s="10" t="s">
        <v>3</v>
      </c>
      <c r="N20176" s="10" t="s">
        <v>3</v>
      </c>
      <c r="O20176" s="10" t="s">
        <v>6790</v>
      </c>
      <c r="P20176" s="22">
        <v>2228088</v>
      </c>
      <c r="Q20176" s="21">
        <v>1.03</v>
      </c>
      <c r="R20176" s="12">
        <v>0</v>
      </c>
      <c r="S20176" s="12">
        <v>0</v>
      </c>
      <c r="T20176" s="21">
        <v>0</v>
      </c>
      <c r="U20176" s="22" t="s">
        <v>108</v>
      </c>
      <c r="V20176" s="10" t="s">
        <v>6792</v>
      </c>
      <c r="W20176" s="10" t="s">
        <v>1451</v>
      </c>
      <c r="X20176" s="9">
        <v>6090</v>
      </c>
      <c r="Y20176" s="10" t="s">
        <v>6734</v>
      </c>
      <c r="Z20176" s="10" t="s">
        <v>3</v>
      </c>
      <c r="AA20176" s="10" t="s">
        <v>6030</v>
      </c>
      <c r="AB20176" s="10" t="s">
        <v>6030</v>
      </c>
      <c r="AC20176" s="24" t="s">
        <v>108</v>
      </c>
      <c r="AD20176" s="24" t="s">
        <v>108</v>
      </c>
      <c r="AE20176" s="10" t="s">
        <v>214</v>
      </c>
    </row>
    <row r="20177" spans="1:31" x14ac:dyDescent="0.25">
      <c r="A20177" s="9">
        <v>2025</v>
      </c>
      <c r="B20177" s="9">
        <v>11</v>
      </c>
      <c r="C20177" s="9">
        <v>50625</v>
      </c>
      <c r="D20177" s="10" t="s">
        <v>1450</v>
      </c>
      <c r="E20177" s="10" t="s">
        <v>244</v>
      </c>
      <c r="F20177" s="10" t="s">
        <v>5746</v>
      </c>
      <c r="G20177" s="9">
        <v>1029</v>
      </c>
      <c r="H20177" s="10" t="s">
        <v>116</v>
      </c>
      <c r="I20177" s="10" t="s">
        <v>6731</v>
      </c>
      <c r="J20177" s="10" t="s">
        <v>3</v>
      </c>
      <c r="K20177" s="10" t="s">
        <v>3</v>
      </c>
      <c r="L20177" s="10" t="s">
        <v>3</v>
      </c>
      <c r="M20177" s="10" t="s">
        <v>3</v>
      </c>
      <c r="N20177" s="10" t="s">
        <v>3</v>
      </c>
      <c r="O20177" s="10" t="s">
        <v>7307</v>
      </c>
      <c r="P20177" s="22">
        <v>1740921</v>
      </c>
      <c r="Q20177" s="21">
        <v>1.03</v>
      </c>
      <c r="R20177" s="12">
        <v>0</v>
      </c>
      <c r="S20177" s="12">
        <v>0</v>
      </c>
      <c r="T20177" s="21">
        <v>0</v>
      </c>
      <c r="U20177" s="22" t="s">
        <v>108</v>
      </c>
      <c r="V20177" s="10" t="s">
        <v>6792</v>
      </c>
      <c r="W20177" s="10" t="s">
        <v>1451</v>
      </c>
      <c r="X20177" s="9">
        <v>6090</v>
      </c>
      <c r="Y20177" s="10" t="s">
        <v>6734</v>
      </c>
      <c r="Z20177" s="10" t="s">
        <v>3</v>
      </c>
      <c r="AA20177" s="10" t="s">
        <v>6030</v>
      </c>
      <c r="AB20177" s="10" t="s">
        <v>6030</v>
      </c>
      <c r="AC20177" s="24" t="s">
        <v>108</v>
      </c>
      <c r="AD20177" s="24" t="s">
        <v>108</v>
      </c>
      <c r="AE20177" s="10" t="s">
        <v>214</v>
      </c>
    </row>
    <row r="20178" spans="1:31" x14ac:dyDescent="0.25">
      <c r="A20178" s="9">
        <v>2025</v>
      </c>
      <c r="B20178" s="9">
        <v>11</v>
      </c>
      <c r="C20178" s="9">
        <v>50707</v>
      </c>
      <c r="D20178" s="10" t="s">
        <v>1489</v>
      </c>
      <c r="E20178" s="10" t="s">
        <v>307</v>
      </c>
      <c r="F20178" s="10" t="s">
        <v>6730</v>
      </c>
      <c r="G20178" s="9" t="s">
        <v>108</v>
      </c>
      <c r="H20178" s="10" t="s">
        <v>116</v>
      </c>
      <c r="I20178" s="10" t="s">
        <v>6731</v>
      </c>
      <c r="J20178" s="10" t="s">
        <v>3</v>
      </c>
      <c r="K20178" s="10" t="s">
        <v>3</v>
      </c>
      <c r="L20178" s="10" t="s">
        <v>3</v>
      </c>
      <c r="M20178" s="10" t="s">
        <v>3</v>
      </c>
      <c r="N20178" s="10" t="s">
        <v>3</v>
      </c>
      <c r="O20178" s="10" t="s">
        <v>7332</v>
      </c>
      <c r="P20178" s="22">
        <v>595948</v>
      </c>
      <c r="Q20178" s="21">
        <v>1.131</v>
      </c>
      <c r="R20178" s="12">
        <v>0</v>
      </c>
      <c r="S20178" s="12">
        <v>0</v>
      </c>
      <c r="T20178" s="21">
        <v>0</v>
      </c>
      <c r="U20178" s="22">
        <v>333.7</v>
      </c>
      <c r="V20178" s="10" t="s">
        <v>6733</v>
      </c>
      <c r="W20178" s="10" t="s">
        <v>822</v>
      </c>
      <c r="X20178" s="9">
        <v>30151</v>
      </c>
      <c r="Y20178" s="10" t="s">
        <v>6734</v>
      </c>
      <c r="Z20178" s="10" t="s">
        <v>3</v>
      </c>
      <c r="AA20178" s="10" t="s">
        <v>6744</v>
      </c>
      <c r="AB20178" s="10" t="s">
        <v>6744</v>
      </c>
      <c r="AC20178" s="24" t="s">
        <v>108</v>
      </c>
      <c r="AD20178" s="24" t="s">
        <v>108</v>
      </c>
      <c r="AE20178" s="10" t="s">
        <v>308</v>
      </c>
    </row>
    <row r="20179" spans="1:31" x14ac:dyDescent="0.25">
      <c r="A20179" s="9">
        <v>2025</v>
      </c>
      <c r="B20179" s="9">
        <v>11</v>
      </c>
      <c r="C20179" s="9">
        <v>50806</v>
      </c>
      <c r="D20179" s="10" t="s">
        <v>1498</v>
      </c>
      <c r="E20179" s="10" t="s">
        <v>180</v>
      </c>
      <c r="F20179" s="10" t="s">
        <v>5746</v>
      </c>
      <c r="G20179" s="9">
        <v>1125</v>
      </c>
      <c r="H20179" s="10" t="s">
        <v>116</v>
      </c>
      <c r="I20179" s="10" t="s">
        <v>6731</v>
      </c>
      <c r="J20179" s="10" t="s">
        <v>3</v>
      </c>
      <c r="K20179" s="10" t="s">
        <v>3</v>
      </c>
      <c r="L20179" s="10" t="s">
        <v>3</v>
      </c>
      <c r="M20179" s="10" t="s">
        <v>3</v>
      </c>
      <c r="N20179" s="10" t="s">
        <v>3</v>
      </c>
      <c r="O20179" s="10" t="s">
        <v>7333</v>
      </c>
      <c r="P20179" s="22">
        <v>91481</v>
      </c>
      <c r="Q20179" s="21">
        <v>1.03</v>
      </c>
      <c r="R20179" s="12">
        <v>0</v>
      </c>
      <c r="S20179" s="12">
        <v>0</v>
      </c>
      <c r="T20179" s="21">
        <v>0</v>
      </c>
      <c r="U20179" s="22" t="s">
        <v>108</v>
      </c>
      <c r="V20179" s="10" t="s">
        <v>6792</v>
      </c>
      <c r="W20179" s="10" t="s">
        <v>1499</v>
      </c>
      <c r="X20179" s="9">
        <v>18162</v>
      </c>
      <c r="Y20179" s="10" t="s">
        <v>6734</v>
      </c>
      <c r="Z20179" s="10" t="s">
        <v>3</v>
      </c>
      <c r="AA20179" s="10" t="s">
        <v>6744</v>
      </c>
      <c r="AB20179" s="10" t="s">
        <v>6744</v>
      </c>
      <c r="AC20179" s="24" t="s">
        <v>108</v>
      </c>
      <c r="AD20179" s="24" t="s">
        <v>108</v>
      </c>
      <c r="AE20179" s="10" t="s">
        <v>448</v>
      </c>
    </row>
    <row r="20180" spans="1:31" x14ac:dyDescent="0.25">
      <c r="A20180" s="9">
        <v>2025</v>
      </c>
      <c r="B20180" s="9">
        <v>11</v>
      </c>
      <c r="C20180" s="9">
        <v>50806</v>
      </c>
      <c r="D20180" s="10" t="s">
        <v>1498</v>
      </c>
      <c r="E20180" s="10" t="s">
        <v>180</v>
      </c>
      <c r="F20180" s="10" t="s">
        <v>5746</v>
      </c>
      <c r="G20180" s="9">
        <v>1125</v>
      </c>
      <c r="H20180" s="10" t="s">
        <v>172</v>
      </c>
      <c r="I20180" s="10" t="s">
        <v>6735</v>
      </c>
      <c r="J20180" s="10" t="s">
        <v>3</v>
      </c>
      <c r="K20180" s="10" t="s">
        <v>3</v>
      </c>
      <c r="L20180" s="10" t="s">
        <v>3</v>
      </c>
      <c r="M20180" s="10" t="s">
        <v>3</v>
      </c>
      <c r="N20180" s="10" t="s">
        <v>3</v>
      </c>
      <c r="O20180" s="10" t="s">
        <v>6782</v>
      </c>
      <c r="P20180" s="22">
        <v>5429</v>
      </c>
      <c r="Q20180" s="21">
        <v>6.3</v>
      </c>
      <c r="R20180" s="12">
        <v>1.65</v>
      </c>
      <c r="S20180" s="12">
        <v>0</v>
      </c>
      <c r="T20180" s="21">
        <v>0</v>
      </c>
      <c r="U20180" s="22" t="s">
        <v>108</v>
      </c>
      <c r="V20180" s="10" t="s">
        <v>6792</v>
      </c>
      <c r="W20180" s="10" t="s">
        <v>1499</v>
      </c>
      <c r="X20180" s="9">
        <v>18162</v>
      </c>
      <c r="Y20180" s="10" t="s">
        <v>6737</v>
      </c>
      <c r="Z20180" s="10" t="s">
        <v>3</v>
      </c>
      <c r="AA20180" s="10" t="s">
        <v>3</v>
      </c>
      <c r="AB20180" s="10" t="s">
        <v>3</v>
      </c>
      <c r="AC20180" s="24" t="s">
        <v>108</v>
      </c>
      <c r="AD20180" s="24" t="s">
        <v>108</v>
      </c>
      <c r="AE20180" s="10" t="s">
        <v>448</v>
      </c>
    </row>
    <row r="20181" spans="1:31" x14ac:dyDescent="0.25">
      <c r="A20181" s="9">
        <v>2025</v>
      </c>
      <c r="B20181" s="9">
        <v>11</v>
      </c>
      <c r="C20181" s="9">
        <v>50835</v>
      </c>
      <c r="D20181" s="10" t="s">
        <v>1504</v>
      </c>
      <c r="E20181" s="10" t="s">
        <v>516</v>
      </c>
      <c r="F20181" s="10" t="s">
        <v>5746</v>
      </c>
      <c r="G20181" s="9">
        <v>1225</v>
      </c>
      <c r="H20181" s="10" t="s">
        <v>116</v>
      </c>
      <c r="I20181" s="10" t="s">
        <v>6731</v>
      </c>
      <c r="J20181" s="10" t="s">
        <v>3</v>
      </c>
      <c r="K20181" s="10" t="s">
        <v>3</v>
      </c>
      <c r="L20181" s="10" t="s">
        <v>3</v>
      </c>
      <c r="M20181" s="10" t="s">
        <v>3</v>
      </c>
      <c r="N20181" s="10" t="s">
        <v>3</v>
      </c>
      <c r="O20181" s="10" t="s">
        <v>6748</v>
      </c>
      <c r="P20181" s="22">
        <v>80163</v>
      </c>
      <c r="Q20181" s="21">
        <v>1.05</v>
      </c>
      <c r="R20181" s="12">
        <v>0</v>
      </c>
      <c r="S20181" s="12">
        <v>0</v>
      </c>
      <c r="T20181" s="21">
        <v>0</v>
      </c>
      <c r="U20181" s="22" t="s">
        <v>108</v>
      </c>
      <c r="V20181" s="10" t="s">
        <v>6792</v>
      </c>
      <c r="W20181" s="10" t="s">
        <v>1505</v>
      </c>
      <c r="X20181" s="9">
        <v>18414</v>
      </c>
      <c r="Y20181" s="10" t="s">
        <v>6734</v>
      </c>
      <c r="Z20181" s="10" t="s">
        <v>3</v>
      </c>
      <c r="AA20181" s="10" t="s">
        <v>6030</v>
      </c>
      <c r="AB20181" s="10" t="s">
        <v>6030</v>
      </c>
      <c r="AC20181" s="24" t="s">
        <v>108</v>
      </c>
      <c r="AD20181" s="24" t="s">
        <v>108</v>
      </c>
      <c r="AE20181" s="10" t="s">
        <v>214</v>
      </c>
    </row>
    <row r="20182" spans="1:31" x14ac:dyDescent="0.25">
      <c r="A20182" s="9">
        <v>2025</v>
      </c>
      <c r="B20182" s="9">
        <v>11</v>
      </c>
      <c r="C20182" s="9">
        <v>50888</v>
      </c>
      <c r="D20182" s="10" t="s">
        <v>1533</v>
      </c>
      <c r="E20182" s="10" t="s">
        <v>671</v>
      </c>
      <c r="F20182" s="10" t="s">
        <v>6730</v>
      </c>
      <c r="G20182" s="9" t="s">
        <v>108</v>
      </c>
      <c r="H20182" s="10" t="s">
        <v>674</v>
      </c>
      <c r="I20182" s="10" t="s">
        <v>6738</v>
      </c>
      <c r="J20182" s="10" t="s">
        <v>6730</v>
      </c>
      <c r="K20182" s="10" t="s">
        <v>671</v>
      </c>
      <c r="L20182" s="10">
        <v>79</v>
      </c>
      <c r="M20182" s="10" t="s">
        <v>7334</v>
      </c>
      <c r="N20182" s="10" t="s">
        <v>7335</v>
      </c>
      <c r="O20182" s="10" t="s">
        <v>7336</v>
      </c>
      <c r="P20182" s="22">
        <v>56330</v>
      </c>
      <c r="Q20182" s="21">
        <v>11.766</v>
      </c>
      <c r="R20182" s="12">
        <v>0.56999999999999995</v>
      </c>
      <c r="S20182" s="12">
        <v>43.5</v>
      </c>
      <c r="T20182" s="21">
        <v>0</v>
      </c>
      <c r="U20182" s="22" t="s">
        <v>108</v>
      </c>
      <c r="V20182" s="10" t="s">
        <v>6792</v>
      </c>
      <c r="W20182" s="10" t="s">
        <v>1534</v>
      </c>
      <c r="X20182" s="9">
        <v>23013</v>
      </c>
      <c r="Y20182" s="10" t="s">
        <v>6737</v>
      </c>
      <c r="Z20182" s="10" t="s">
        <v>3</v>
      </c>
      <c r="AA20182" s="10" t="s">
        <v>3</v>
      </c>
      <c r="AB20182" s="10" t="s">
        <v>3</v>
      </c>
      <c r="AC20182" s="24">
        <v>10.5</v>
      </c>
      <c r="AD20182" s="24">
        <v>0</v>
      </c>
      <c r="AE20182" s="10" t="s">
        <v>137</v>
      </c>
    </row>
    <row r="20183" spans="1:31" x14ac:dyDescent="0.25">
      <c r="A20183" s="9">
        <v>2025</v>
      </c>
      <c r="B20183" s="9">
        <v>11</v>
      </c>
      <c r="C20183" s="9">
        <v>50900</v>
      </c>
      <c r="D20183" s="10" t="s">
        <v>1535</v>
      </c>
      <c r="E20183" s="10" t="s">
        <v>738</v>
      </c>
      <c r="F20183" s="10" t="s">
        <v>5746</v>
      </c>
      <c r="G20183" s="9">
        <v>1226</v>
      </c>
      <c r="H20183" s="10" t="s">
        <v>121</v>
      </c>
      <c r="I20183" s="10" t="s">
        <v>6738</v>
      </c>
      <c r="J20183" s="10" t="s">
        <v>6778</v>
      </c>
      <c r="K20183" s="10" t="s">
        <v>136</v>
      </c>
      <c r="L20183" s="10">
        <v>193</v>
      </c>
      <c r="M20183" s="10" t="s">
        <v>6779</v>
      </c>
      <c r="N20183" s="10" t="s">
        <v>6780</v>
      </c>
      <c r="O20183" s="10" t="s">
        <v>7337</v>
      </c>
      <c r="P20183" s="22">
        <v>7488</v>
      </c>
      <c r="Q20183" s="21">
        <v>25.6</v>
      </c>
      <c r="R20183" s="12">
        <v>1.5</v>
      </c>
      <c r="S20183" s="12">
        <v>9</v>
      </c>
      <c r="T20183" s="21">
        <v>0</v>
      </c>
      <c r="U20183" s="22" t="s">
        <v>108</v>
      </c>
      <c r="V20183" s="10" t="s">
        <v>6792</v>
      </c>
      <c r="W20183" s="10" t="s">
        <v>1536</v>
      </c>
      <c r="X20183" s="9">
        <v>20508</v>
      </c>
      <c r="Y20183" s="10" t="s">
        <v>6742</v>
      </c>
      <c r="Z20183" s="10" t="s">
        <v>6737</v>
      </c>
      <c r="AA20183" s="10" t="s">
        <v>3</v>
      </c>
      <c r="AB20183" s="10" t="s">
        <v>3</v>
      </c>
      <c r="AC20183" s="24">
        <v>5.3</v>
      </c>
      <c r="AD20183" s="24">
        <v>0</v>
      </c>
      <c r="AE20183" s="10" t="s">
        <v>137</v>
      </c>
    </row>
    <row r="20184" spans="1:31" x14ac:dyDescent="0.25">
      <c r="A20184" s="9">
        <v>2025</v>
      </c>
      <c r="B20184" s="9">
        <v>11</v>
      </c>
      <c r="C20184" s="9">
        <v>50900</v>
      </c>
      <c r="D20184" s="10" t="s">
        <v>1535</v>
      </c>
      <c r="E20184" s="10" t="s">
        <v>738</v>
      </c>
      <c r="F20184" s="10" t="s">
        <v>5746</v>
      </c>
      <c r="G20184" s="9">
        <v>1226</v>
      </c>
      <c r="H20184" s="10" t="s">
        <v>116</v>
      </c>
      <c r="I20184" s="10" t="s">
        <v>6731</v>
      </c>
      <c r="J20184" s="10" t="s">
        <v>3</v>
      </c>
      <c r="K20184" s="10" t="s">
        <v>3</v>
      </c>
      <c r="L20184" s="10" t="s">
        <v>3</v>
      </c>
      <c r="M20184" s="10" t="s">
        <v>3</v>
      </c>
      <c r="N20184" s="10" t="s">
        <v>3</v>
      </c>
      <c r="O20184" s="10" t="s">
        <v>7338</v>
      </c>
      <c r="P20184" s="22">
        <v>447596</v>
      </c>
      <c r="Q20184" s="21">
        <v>1.07</v>
      </c>
      <c r="R20184" s="12">
        <v>0</v>
      </c>
      <c r="S20184" s="12">
        <v>0</v>
      </c>
      <c r="T20184" s="21">
        <v>0</v>
      </c>
      <c r="U20184" s="22" t="s">
        <v>108</v>
      </c>
      <c r="V20184" s="10" t="s">
        <v>6792</v>
      </c>
      <c r="W20184" s="10" t="s">
        <v>1536</v>
      </c>
      <c r="X20184" s="9">
        <v>20508</v>
      </c>
      <c r="Y20184" s="10" t="s">
        <v>6734</v>
      </c>
      <c r="Z20184" s="10" t="s">
        <v>3</v>
      </c>
      <c r="AA20184" s="10" t="s">
        <v>6030</v>
      </c>
      <c r="AB20184" s="10" t="s">
        <v>6030</v>
      </c>
      <c r="AC20184" s="24" t="s">
        <v>108</v>
      </c>
      <c r="AD20184" s="24" t="s">
        <v>108</v>
      </c>
      <c r="AE20184" s="10" t="s">
        <v>137</v>
      </c>
    </row>
    <row r="20185" spans="1:31" x14ac:dyDescent="0.25">
      <c r="A20185" s="9">
        <v>2025</v>
      </c>
      <c r="B20185" s="9">
        <v>11</v>
      </c>
      <c r="C20185" s="9">
        <v>50900</v>
      </c>
      <c r="D20185" s="10" t="s">
        <v>1535</v>
      </c>
      <c r="E20185" s="10" t="s">
        <v>738</v>
      </c>
      <c r="F20185" s="10" t="s">
        <v>6730</v>
      </c>
      <c r="G20185" s="9" t="s">
        <v>108</v>
      </c>
      <c r="H20185" s="10" t="s">
        <v>127</v>
      </c>
      <c r="I20185" s="10" t="s">
        <v>6735</v>
      </c>
      <c r="J20185" s="10" t="s">
        <v>3</v>
      </c>
      <c r="K20185" s="10" t="s">
        <v>3</v>
      </c>
      <c r="L20185" s="10" t="s">
        <v>3</v>
      </c>
      <c r="M20185" s="10" t="s">
        <v>3</v>
      </c>
      <c r="N20185" s="10" t="s">
        <v>3</v>
      </c>
      <c r="O20185" s="10" t="s">
        <v>7339</v>
      </c>
      <c r="P20185" s="22">
        <v>55</v>
      </c>
      <c r="Q20185" s="21">
        <v>5.7960000000000003</v>
      </c>
      <c r="R20185" s="12">
        <v>0</v>
      </c>
      <c r="S20185" s="12">
        <v>0</v>
      </c>
      <c r="T20185" s="21">
        <v>0</v>
      </c>
      <c r="U20185" s="22" t="s">
        <v>108</v>
      </c>
      <c r="V20185" s="10" t="s">
        <v>6792</v>
      </c>
      <c r="W20185" s="10" t="s">
        <v>1536</v>
      </c>
      <c r="X20185" s="9">
        <v>20508</v>
      </c>
      <c r="Y20185" s="10" t="s">
        <v>6737</v>
      </c>
      <c r="Z20185" s="10" t="s">
        <v>3</v>
      </c>
      <c r="AA20185" s="10" t="s">
        <v>3</v>
      </c>
      <c r="AB20185" s="10" t="s">
        <v>3</v>
      </c>
      <c r="AC20185" s="24" t="s">
        <v>108</v>
      </c>
      <c r="AD20185" s="24" t="s">
        <v>108</v>
      </c>
      <c r="AE20185" s="10" t="s">
        <v>137</v>
      </c>
    </row>
    <row r="20186" spans="1:31" x14ac:dyDescent="0.25">
      <c r="A20186" s="9">
        <v>2025</v>
      </c>
      <c r="B20186" s="9">
        <v>11</v>
      </c>
      <c r="C20186" s="9">
        <v>50900</v>
      </c>
      <c r="D20186" s="10" t="s">
        <v>1535</v>
      </c>
      <c r="E20186" s="10" t="s">
        <v>738</v>
      </c>
      <c r="F20186" s="10" t="s">
        <v>6730</v>
      </c>
      <c r="G20186" s="9" t="s">
        <v>108</v>
      </c>
      <c r="H20186" s="10" t="s">
        <v>172</v>
      </c>
      <c r="I20186" s="10" t="s">
        <v>6735</v>
      </c>
      <c r="J20186" s="10" t="s">
        <v>3</v>
      </c>
      <c r="K20186" s="10" t="s">
        <v>3</v>
      </c>
      <c r="L20186" s="10" t="s">
        <v>3</v>
      </c>
      <c r="M20186" s="10" t="s">
        <v>3</v>
      </c>
      <c r="N20186" s="10" t="s">
        <v>3</v>
      </c>
      <c r="O20186" s="10" t="s">
        <v>7340</v>
      </c>
      <c r="P20186" s="22">
        <v>1119</v>
      </c>
      <c r="Q20186" s="21">
        <v>6.3419999999999996</v>
      </c>
      <c r="R20186" s="12">
        <v>0.21</v>
      </c>
      <c r="S20186" s="12">
        <v>0</v>
      </c>
      <c r="T20186" s="21">
        <v>0</v>
      </c>
      <c r="U20186" s="22" t="s">
        <v>108</v>
      </c>
      <c r="V20186" s="10" t="s">
        <v>6792</v>
      </c>
      <c r="W20186" s="10" t="s">
        <v>1536</v>
      </c>
      <c r="X20186" s="9">
        <v>20508</v>
      </c>
      <c r="Y20186" s="10" t="s">
        <v>6737</v>
      </c>
      <c r="Z20186" s="10" t="s">
        <v>3</v>
      </c>
      <c r="AA20186" s="10" t="s">
        <v>3</v>
      </c>
      <c r="AB20186" s="10" t="s">
        <v>3</v>
      </c>
      <c r="AC20186" s="24" t="s">
        <v>108</v>
      </c>
      <c r="AD20186" s="24" t="s">
        <v>108</v>
      </c>
      <c r="AE20186" s="10" t="s">
        <v>137</v>
      </c>
    </row>
    <row r="20187" spans="1:31" x14ac:dyDescent="0.25">
      <c r="A20187" s="9">
        <v>2025</v>
      </c>
      <c r="B20187" s="9">
        <v>11</v>
      </c>
      <c r="C20187" s="9">
        <v>50949</v>
      </c>
      <c r="D20187" s="10" t="s">
        <v>1544</v>
      </c>
      <c r="E20187" s="10" t="s">
        <v>185</v>
      </c>
      <c r="F20187" s="10" t="s">
        <v>6802</v>
      </c>
      <c r="G20187" s="9" t="s">
        <v>108</v>
      </c>
      <c r="H20187" s="10" t="s">
        <v>116</v>
      </c>
      <c r="I20187" s="10" t="s">
        <v>6731</v>
      </c>
      <c r="J20187" s="10" t="s">
        <v>3</v>
      </c>
      <c r="K20187" s="10" t="s">
        <v>3</v>
      </c>
      <c r="L20187" s="10" t="s">
        <v>3</v>
      </c>
      <c r="M20187" s="10" t="s">
        <v>3</v>
      </c>
      <c r="N20187" s="10" t="s">
        <v>3</v>
      </c>
      <c r="O20187" s="10" t="s">
        <v>7341</v>
      </c>
      <c r="P20187" s="22">
        <v>717271</v>
      </c>
      <c r="Q20187" s="21">
        <v>1.022</v>
      </c>
      <c r="R20187" s="12">
        <v>0</v>
      </c>
      <c r="S20187" s="12">
        <v>0</v>
      </c>
      <c r="T20187" s="21">
        <v>0</v>
      </c>
      <c r="U20187" s="22" t="s">
        <v>108</v>
      </c>
      <c r="V20187" s="10" t="s">
        <v>6792</v>
      </c>
      <c r="W20187" s="10" t="s">
        <v>1062</v>
      </c>
      <c r="X20187" s="9">
        <v>49893</v>
      </c>
      <c r="Y20187" s="10" t="s">
        <v>6734</v>
      </c>
      <c r="Z20187" s="10" t="s">
        <v>3</v>
      </c>
      <c r="AA20187" s="10" t="s">
        <v>6030</v>
      </c>
      <c r="AB20187" s="10" t="s">
        <v>6030</v>
      </c>
      <c r="AC20187" s="24" t="s">
        <v>108</v>
      </c>
      <c r="AD20187" s="24" t="s">
        <v>108</v>
      </c>
      <c r="AE20187" s="10" t="s">
        <v>373</v>
      </c>
    </row>
    <row r="20188" spans="1:31" x14ac:dyDescent="0.25">
      <c r="A20188" s="9">
        <v>2025</v>
      </c>
      <c r="B20188" s="9">
        <v>11</v>
      </c>
      <c r="C20188" s="9">
        <v>50969</v>
      </c>
      <c r="D20188" s="10" t="s">
        <v>1553</v>
      </c>
      <c r="E20188" s="10" t="s">
        <v>550</v>
      </c>
      <c r="F20188" s="10" t="s">
        <v>6730</v>
      </c>
      <c r="G20188" s="9" t="s">
        <v>108</v>
      </c>
      <c r="H20188" s="10" t="s">
        <v>116</v>
      </c>
      <c r="I20188" s="10" t="s">
        <v>6731</v>
      </c>
      <c r="J20188" s="10" t="s">
        <v>3</v>
      </c>
      <c r="K20188" s="10" t="s">
        <v>3</v>
      </c>
      <c r="L20188" s="10" t="s">
        <v>3</v>
      </c>
      <c r="M20188" s="10" t="s">
        <v>3</v>
      </c>
      <c r="N20188" s="10" t="s">
        <v>3</v>
      </c>
      <c r="O20188" s="10" t="s">
        <v>7348</v>
      </c>
      <c r="P20188" s="22">
        <v>238421</v>
      </c>
      <c r="Q20188" s="21">
        <v>1</v>
      </c>
      <c r="R20188" s="12">
        <v>0</v>
      </c>
      <c r="S20188" s="12">
        <v>0</v>
      </c>
      <c r="T20188" s="21">
        <v>0</v>
      </c>
      <c r="U20188" s="22" t="s">
        <v>108</v>
      </c>
      <c r="V20188" s="10" t="s">
        <v>6792</v>
      </c>
      <c r="W20188" s="10" t="s">
        <v>1554</v>
      </c>
      <c r="X20188" s="9">
        <v>34359</v>
      </c>
      <c r="Y20188" s="10" t="s">
        <v>6734</v>
      </c>
      <c r="Z20188" s="10" t="s">
        <v>3</v>
      </c>
      <c r="AA20188" s="10" t="s">
        <v>6744</v>
      </c>
      <c r="AB20188" s="10" t="s">
        <v>6744</v>
      </c>
      <c r="AC20188" s="24" t="s">
        <v>108</v>
      </c>
      <c r="AD20188" s="24" t="s">
        <v>108</v>
      </c>
      <c r="AE20188" s="10" t="s">
        <v>214</v>
      </c>
    </row>
    <row r="20189" spans="1:31" x14ac:dyDescent="0.25">
      <c r="A20189" s="9">
        <v>2025</v>
      </c>
      <c r="B20189" s="9">
        <v>11</v>
      </c>
      <c r="C20189" s="9">
        <v>50973</v>
      </c>
      <c r="D20189" s="10" t="s">
        <v>1555</v>
      </c>
      <c r="E20189" s="10" t="s">
        <v>244</v>
      </c>
      <c r="F20189" s="10" t="s">
        <v>5746</v>
      </c>
      <c r="G20189" s="9">
        <v>319</v>
      </c>
      <c r="H20189" s="10" t="s">
        <v>116</v>
      </c>
      <c r="I20189" s="10" t="s">
        <v>6731</v>
      </c>
      <c r="J20189" s="10" t="s">
        <v>3</v>
      </c>
      <c r="K20189" s="10" t="s">
        <v>3</v>
      </c>
      <c r="L20189" s="10" t="s">
        <v>3</v>
      </c>
      <c r="M20189" s="10" t="s">
        <v>3</v>
      </c>
      <c r="N20189" s="10" t="s">
        <v>3</v>
      </c>
      <c r="O20189" s="10" t="s">
        <v>7097</v>
      </c>
      <c r="P20189" s="22">
        <v>1062127</v>
      </c>
      <c r="Q20189" s="21">
        <v>1.01</v>
      </c>
      <c r="R20189" s="12">
        <v>0</v>
      </c>
      <c r="S20189" s="12">
        <v>0</v>
      </c>
      <c r="T20189" s="21">
        <v>0</v>
      </c>
      <c r="U20189" s="22" t="s">
        <v>108</v>
      </c>
      <c r="V20189" s="10" t="s">
        <v>6792</v>
      </c>
      <c r="W20189" s="10" t="s">
        <v>1556</v>
      </c>
      <c r="X20189" s="9">
        <v>12981</v>
      </c>
      <c r="Y20189" s="10" t="s">
        <v>6734</v>
      </c>
      <c r="Z20189" s="10" t="s">
        <v>3</v>
      </c>
      <c r="AA20189" s="10" t="s">
        <v>6030</v>
      </c>
      <c r="AB20189" s="10" t="s">
        <v>6030</v>
      </c>
      <c r="AC20189" s="24" t="s">
        <v>108</v>
      </c>
      <c r="AD20189" s="24" t="s">
        <v>108</v>
      </c>
      <c r="AE20189" s="10" t="s">
        <v>214</v>
      </c>
    </row>
    <row r="20190" spans="1:31" x14ac:dyDescent="0.25">
      <c r="A20190" s="9">
        <v>2025</v>
      </c>
      <c r="B20190" s="9">
        <v>11</v>
      </c>
      <c r="C20190" s="9">
        <v>50973</v>
      </c>
      <c r="D20190" s="10" t="s">
        <v>1555</v>
      </c>
      <c r="E20190" s="10" t="s">
        <v>244</v>
      </c>
      <c r="F20190" s="10" t="s">
        <v>5746</v>
      </c>
      <c r="G20190" s="9">
        <v>1118</v>
      </c>
      <c r="H20190" s="10" t="s">
        <v>116</v>
      </c>
      <c r="I20190" s="10" t="s">
        <v>6731</v>
      </c>
      <c r="J20190" s="10" t="s">
        <v>3</v>
      </c>
      <c r="K20190" s="10" t="s">
        <v>3</v>
      </c>
      <c r="L20190" s="10" t="s">
        <v>3</v>
      </c>
      <c r="M20190" s="10" t="s">
        <v>3</v>
      </c>
      <c r="N20190" s="10" t="s">
        <v>3</v>
      </c>
      <c r="O20190" s="10" t="s">
        <v>7140</v>
      </c>
      <c r="P20190" s="22">
        <v>742574</v>
      </c>
      <c r="Q20190" s="21">
        <v>1.01</v>
      </c>
      <c r="R20190" s="12">
        <v>0</v>
      </c>
      <c r="S20190" s="12">
        <v>0</v>
      </c>
      <c r="T20190" s="21">
        <v>0</v>
      </c>
      <c r="U20190" s="22" t="s">
        <v>108</v>
      </c>
      <c r="V20190" s="10" t="s">
        <v>6792</v>
      </c>
      <c r="W20190" s="10" t="s">
        <v>1556</v>
      </c>
      <c r="X20190" s="9">
        <v>12981</v>
      </c>
      <c r="Y20190" s="10" t="s">
        <v>6734</v>
      </c>
      <c r="Z20190" s="10" t="s">
        <v>3</v>
      </c>
      <c r="AA20190" s="10" t="s">
        <v>6030</v>
      </c>
      <c r="AB20190" s="10" t="s">
        <v>6030</v>
      </c>
      <c r="AC20190" s="24" t="s">
        <v>108</v>
      </c>
      <c r="AD20190" s="24" t="s">
        <v>108</v>
      </c>
      <c r="AE20190" s="10" t="s">
        <v>214</v>
      </c>
    </row>
    <row r="20191" spans="1:31" x14ac:dyDescent="0.25">
      <c r="A20191" s="9">
        <v>2025</v>
      </c>
      <c r="B20191" s="9">
        <v>11</v>
      </c>
      <c r="C20191" s="9">
        <v>50973</v>
      </c>
      <c r="D20191" s="10" t="s">
        <v>1555</v>
      </c>
      <c r="E20191" s="10" t="s">
        <v>244</v>
      </c>
      <c r="F20191" s="10" t="s">
        <v>5746</v>
      </c>
      <c r="G20191" s="9">
        <v>1223</v>
      </c>
      <c r="H20191" s="10" t="s">
        <v>116</v>
      </c>
      <c r="I20191" s="10" t="s">
        <v>6731</v>
      </c>
      <c r="J20191" s="10" t="s">
        <v>3</v>
      </c>
      <c r="K20191" s="10" t="s">
        <v>3</v>
      </c>
      <c r="L20191" s="10" t="s">
        <v>3</v>
      </c>
      <c r="M20191" s="10" t="s">
        <v>3</v>
      </c>
      <c r="N20191" s="10" t="s">
        <v>3</v>
      </c>
      <c r="O20191" s="10" t="s">
        <v>6818</v>
      </c>
      <c r="P20191" s="22">
        <v>1907565</v>
      </c>
      <c r="Q20191" s="21">
        <v>1.01</v>
      </c>
      <c r="R20191" s="12">
        <v>0</v>
      </c>
      <c r="S20191" s="12">
        <v>0</v>
      </c>
      <c r="T20191" s="21">
        <v>0</v>
      </c>
      <c r="U20191" s="22" t="s">
        <v>108</v>
      </c>
      <c r="V20191" s="10" t="s">
        <v>6792</v>
      </c>
      <c r="W20191" s="10" t="s">
        <v>1556</v>
      </c>
      <c r="X20191" s="9">
        <v>12981</v>
      </c>
      <c r="Y20191" s="10" t="s">
        <v>6734</v>
      </c>
      <c r="Z20191" s="10" t="s">
        <v>3</v>
      </c>
      <c r="AA20191" s="10" t="s">
        <v>6030</v>
      </c>
      <c r="AB20191" s="10" t="s">
        <v>6030</v>
      </c>
      <c r="AC20191" s="24" t="s">
        <v>108</v>
      </c>
      <c r="AD20191" s="24" t="s">
        <v>108</v>
      </c>
      <c r="AE20191" s="10" t="s">
        <v>214</v>
      </c>
    </row>
    <row r="20192" spans="1:31" x14ac:dyDescent="0.25">
      <c r="A20192" s="9">
        <v>2025</v>
      </c>
      <c r="B20192" s="9">
        <v>11</v>
      </c>
      <c r="C20192" s="9">
        <v>50973</v>
      </c>
      <c r="D20192" s="10" t="s">
        <v>1555</v>
      </c>
      <c r="E20192" s="10" t="s">
        <v>244</v>
      </c>
      <c r="F20192" s="10" t="s">
        <v>6730</v>
      </c>
      <c r="G20192" s="9" t="s">
        <v>108</v>
      </c>
      <c r="H20192" s="10" t="s">
        <v>116</v>
      </c>
      <c r="I20192" s="10" t="s">
        <v>6731</v>
      </c>
      <c r="J20192" s="10" t="s">
        <v>3</v>
      </c>
      <c r="K20192" s="10" t="s">
        <v>3</v>
      </c>
      <c r="L20192" s="10" t="s">
        <v>3</v>
      </c>
      <c r="M20192" s="10" t="s">
        <v>3</v>
      </c>
      <c r="N20192" s="10" t="s">
        <v>3</v>
      </c>
      <c r="O20192" s="10" t="s">
        <v>6790</v>
      </c>
      <c r="P20192" s="22">
        <v>647289</v>
      </c>
      <c r="Q20192" s="21">
        <v>0.9</v>
      </c>
      <c r="R20192" s="12">
        <v>0</v>
      </c>
      <c r="S20192" s="12">
        <v>0</v>
      </c>
      <c r="T20192" s="21">
        <v>0</v>
      </c>
      <c r="U20192" s="22" t="s">
        <v>108</v>
      </c>
      <c r="V20192" s="10" t="s">
        <v>6792</v>
      </c>
      <c r="W20192" s="10" t="s">
        <v>1556</v>
      </c>
      <c r="X20192" s="9">
        <v>12981</v>
      </c>
      <c r="Y20192" s="10" t="s">
        <v>6734</v>
      </c>
      <c r="Z20192" s="10" t="s">
        <v>3</v>
      </c>
      <c r="AA20192" s="10" t="s">
        <v>6744</v>
      </c>
      <c r="AB20192" s="10" t="s">
        <v>6744</v>
      </c>
      <c r="AC20192" s="24" t="s">
        <v>108</v>
      </c>
      <c r="AD20192" s="24" t="s">
        <v>108</v>
      </c>
      <c r="AE20192" s="10" t="s">
        <v>214</v>
      </c>
    </row>
    <row r="20193" spans="1:31" x14ac:dyDescent="0.25">
      <c r="A20193" s="9">
        <v>2025</v>
      </c>
      <c r="B20193" s="9">
        <v>11</v>
      </c>
      <c r="C20193" s="9">
        <v>52019</v>
      </c>
      <c r="D20193" s="10" t="s">
        <v>1564</v>
      </c>
      <c r="E20193" s="10" t="s">
        <v>738</v>
      </c>
      <c r="F20193" s="10" t="s">
        <v>5746</v>
      </c>
      <c r="G20193" s="9">
        <v>1225</v>
      </c>
      <c r="H20193" s="10" t="s">
        <v>116</v>
      </c>
      <c r="I20193" s="10" t="s">
        <v>6731</v>
      </c>
      <c r="J20193" s="10" t="s">
        <v>3</v>
      </c>
      <c r="K20193" s="10" t="s">
        <v>3</v>
      </c>
      <c r="L20193" s="10" t="s">
        <v>3</v>
      </c>
      <c r="M20193" s="10" t="s">
        <v>3</v>
      </c>
      <c r="N20193" s="10" t="s">
        <v>3</v>
      </c>
      <c r="O20193" s="10" t="s">
        <v>7082</v>
      </c>
      <c r="P20193" s="22">
        <v>2592180</v>
      </c>
      <c r="Q20193" s="21">
        <v>1.0409999999999999</v>
      </c>
      <c r="R20193" s="12">
        <v>0</v>
      </c>
      <c r="S20193" s="12">
        <v>0</v>
      </c>
      <c r="T20193" s="21">
        <v>0</v>
      </c>
      <c r="U20193" s="22" t="s">
        <v>108</v>
      </c>
      <c r="V20193" s="10" t="s">
        <v>6792</v>
      </c>
      <c r="W20193" s="10" t="s">
        <v>1565</v>
      </c>
      <c r="X20193" s="9">
        <v>5310</v>
      </c>
      <c r="Y20193" s="10" t="s">
        <v>6734</v>
      </c>
      <c r="Z20193" s="10" t="s">
        <v>3</v>
      </c>
      <c r="AA20193" s="10" t="s">
        <v>6030</v>
      </c>
      <c r="AB20193" s="10" t="s">
        <v>6030</v>
      </c>
      <c r="AC20193" s="24" t="s">
        <v>108</v>
      </c>
      <c r="AD20193" s="24" t="s">
        <v>108</v>
      </c>
      <c r="AE20193" s="10" t="s">
        <v>137</v>
      </c>
    </row>
    <row r="20194" spans="1:31" x14ac:dyDescent="0.25">
      <c r="A20194" s="9">
        <v>2025</v>
      </c>
      <c r="B20194" s="9">
        <v>11</v>
      </c>
      <c r="C20194" s="9">
        <v>52019</v>
      </c>
      <c r="D20194" s="10" t="s">
        <v>1564</v>
      </c>
      <c r="E20194" s="10" t="s">
        <v>738</v>
      </c>
      <c r="F20194" s="10" t="s">
        <v>6730</v>
      </c>
      <c r="G20194" s="9" t="s">
        <v>108</v>
      </c>
      <c r="H20194" s="10" t="s">
        <v>127</v>
      </c>
      <c r="I20194" s="10" t="s">
        <v>6735</v>
      </c>
      <c r="J20194" s="10" t="s">
        <v>3</v>
      </c>
      <c r="K20194" s="10" t="s">
        <v>3</v>
      </c>
      <c r="L20194" s="10" t="s">
        <v>3</v>
      </c>
      <c r="M20194" s="10" t="s">
        <v>3</v>
      </c>
      <c r="N20194" s="10" t="s">
        <v>3</v>
      </c>
      <c r="O20194" s="10" t="s">
        <v>6960</v>
      </c>
      <c r="P20194" s="22">
        <v>7591</v>
      </c>
      <c r="Q20194" s="21">
        <v>5.7629999999999999</v>
      </c>
      <c r="R20194" s="12">
        <v>0</v>
      </c>
      <c r="S20194" s="12">
        <v>0</v>
      </c>
      <c r="T20194" s="21">
        <v>0</v>
      </c>
      <c r="U20194" s="22" t="s">
        <v>108</v>
      </c>
      <c r="V20194" s="10" t="s">
        <v>6792</v>
      </c>
      <c r="W20194" s="10" t="s">
        <v>1565</v>
      </c>
      <c r="X20194" s="9">
        <v>5310</v>
      </c>
      <c r="Y20194" s="10" t="s">
        <v>6737</v>
      </c>
      <c r="Z20194" s="10" t="s">
        <v>3</v>
      </c>
      <c r="AA20194" s="10" t="s">
        <v>3</v>
      </c>
      <c r="AB20194" s="10" t="s">
        <v>3</v>
      </c>
      <c r="AC20194" s="24" t="s">
        <v>108</v>
      </c>
      <c r="AD20194" s="24" t="s">
        <v>108</v>
      </c>
      <c r="AE20194" s="10" t="s">
        <v>137</v>
      </c>
    </row>
    <row r="20195" spans="1:31" x14ac:dyDescent="0.25">
      <c r="A20195" s="9">
        <v>2025</v>
      </c>
      <c r="B20195" s="9">
        <v>11</v>
      </c>
      <c r="C20195" s="9">
        <v>52088</v>
      </c>
      <c r="D20195" s="10" t="s">
        <v>1573</v>
      </c>
      <c r="E20195" s="10" t="s">
        <v>244</v>
      </c>
      <c r="F20195" s="10" t="s">
        <v>5746</v>
      </c>
      <c r="G20195" s="9">
        <v>1222</v>
      </c>
      <c r="H20195" s="10" t="s">
        <v>116</v>
      </c>
      <c r="I20195" s="10" t="s">
        <v>6731</v>
      </c>
      <c r="J20195" s="10" t="s">
        <v>3</v>
      </c>
      <c r="K20195" s="10" t="s">
        <v>3</v>
      </c>
      <c r="L20195" s="10" t="s">
        <v>3</v>
      </c>
      <c r="M20195" s="10" t="s">
        <v>3</v>
      </c>
      <c r="N20195" s="10" t="s">
        <v>3</v>
      </c>
      <c r="O20195" s="10" t="s">
        <v>7349</v>
      </c>
      <c r="P20195" s="22">
        <v>1606469</v>
      </c>
      <c r="Q20195" s="21">
        <v>1.0900000000000001</v>
      </c>
      <c r="R20195" s="12">
        <v>0</v>
      </c>
      <c r="S20195" s="12">
        <v>0</v>
      </c>
      <c r="T20195" s="21">
        <v>0</v>
      </c>
      <c r="U20195" s="22" t="s">
        <v>108</v>
      </c>
      <c r="V20195" s="10" t="s">
        <v>6792</v>
      </c>
      <c r="W20195" s="10" t="s">
        <v>1574</v>
      </c>
      <c r="X20195" s="9">
        <v>22652</v>
      </c>
      <c r="Y20195" s="10" t="s">
        <v>6734</v>
      </c>
      <c r="Z20195" s="10" t="s">
        <v>3</v>
      </c>
      <c r="AA20195" s="10" t="s">
        <v>6744</v>
      </c>
      <c r="AB20195" s="10" t="s">
        <v>6744</v>
      </c>
      <c r="AC20195" s="24" t="s">
        <v>108</v>
      </c>
      <c r="AD20195" s="24" t="s">
        <v>108</v>
      </c>
      <c r="AE20195" s="10" t="s">
        <v>247</v>
      </c>
    </row>
    <row r="20196" spans="1:31" x14ac:dyDescent="0.25">
      <c r="A20196" s="9">
        <v>2025</v>
      </c>
      <c r="B20196" s="9">
        <v>11</v>
      </c>
      <c r="C20196" s="9">
        <v>52120</v>
      </c>
      <c r="D20196" s="10" t="s">
        <v>1581</v>
      </c>
      <c r="E20196" s="10" t="s">
        <v>244</v>
      </c>
      <c r="F20196" s="10" t="s">
        <v>6730</v>
      </c>
      <c r="G20196" s="9" t="s">
        <v>108</v>
      </c>
      <c r="H20196" s="10" t="s">
        <v>116</v>
      </c>
      <c r="I20196" s="10" t="s">
        <v>6731</v>
      </c>
      <c r="J20196" s="10" t="s">
        <v>3</v>
      </c>
      <c r="K20196" s="10" t="s">
        <v>3</v>
      </c>
      <c r="L20196" s="10" t="s">
        <v>3</v>
      </c>
      <c r="M20196" s="10" t="s">
        <v>3</v>
      </c>
      <c r="N20196" s="10" t="s">
        <v>3</v>
      </c>
      <c r="O20196" s="10" t="s">
        <v>6732</v>
      </c>
      <c r="P20196" s="22">
        <v>760620</v>
      </c>
      <c r="Q20196" s="21">
        <v>1.03</v>
      </c>
      <c r="R20196" s="12">
        <v>0</v>
      </c>
      <c r="S20196" s="12">
        <v>0</v>
      </c>
      <c r="T20196" s="21">
        <v>0</v>
      </c>
      <c r="U20196" s="22" t="s">
        <v>108</v>
      </c>
      <c r="V20196" s="10" t="s">
        <v>6792</v>
      </c>
      <c r="W20196" s="10" t="s">
        <v>1582</v>
      </c>
      <c r="X20196" s="9">
        <v>59875</v>
      </c>
      <c r="Y20196" s="10" t="s">
        <v>6734</v>
      </c>
      <c r="Z20196" s="10" t="s">
        <v>3</v>
      </c>
      <c r="AA20196" s="10" t="s">
        <v>6030</v>
      </c>
      <c r="AB20196" s="10" t="s">
        <v>6030</v>
      </c>
      <c r="AC20196" s="24" t="s">
        <v>108</v>
      </c>
      <c r="AD20196" s="24" t="s">
        <v>108</v>
      </c>
      <c r="AE20196" s="10" t="s">
        <v>247</v>
      </c>
    </row>
    <row r="20197" spans="1:31" x14ac:dyDescent="0.25">
      <c r="A20197" s="9">
        <v>2025</v>
      </c>
      <c r="B20197" s="9">
        <v>11</v>
      </c>
      <c r="C20197" s="9">
        <v>54081</v>
      </c>
      <c r="D20197" s="10" t="s">
        <v>1601</v>
      </c>
      <c r="E20197" s="10" t="s">
        <v>738</v>
      </c>
      <c r="F20197" s="10" t="s">
        <v>5746</v>
      </c>
      <c r="G20197" s="9">
        <v>526</v>
      </c>
      <c r="H20197" s="10" t="s">
        <v>116</v>
      </c>
      <c r="I20197" s="10" t="s">
        <v>6731</v>
      </c>
      <c r="J20197" s="10" t="s">
        <v>3</v>
      </c>
      <c r="K20197" s="10" t="s">
        <v>3</v>
      </c>
      <c r="L20197" s="10" t="s">
        <v>3</v>
      </c>
      <c r="M20197" s="10" t="s">
        <v>3</v>
      </c>
      <c r="N20197" s="10" t="s">
        <v>3</v>
      </c>
      <c r="O20197" s="10" t="s">
        <v>7350</v>
      </c>
      <c r="P20197" s="22">
        <v>500208</v>
      </c>
      <c r="Q20197" s="21">
        <v>1.02</v>
      </c>
      <c r="R20197" s="12">
        <v>0</v>
      </c>
      <c r="S20197" s="12">
        <v>0</v>
      </c>
      <c r="T20197" s="21">
        <v>0</v>
      </c>
      <c r="U20197" s="22" t="s">
        <v>108</v>
      </c>
      <c r="V20197" s="10" t="s">
        <v>6792</v>
      </c>
      <c r="W20197" s="10" t="s">
        <v>1602</v>
      </c>
      <c r="X20197" s="9">
        <v>61854</v>
      </c>
      <c r="Y20197" s="10" t="s">
        <v>6734</v>
      </c>
      <c r="Z20197" s="10" t="s">
        <v>3</v>
      </c>
      <c r="AA20197" s="10" t="s">
        <v>6030</v>
      </c>
      <c r="AB20197" s="10" t="s">
        <v>6030</v>
      </c>
      <c r="AC20197" s="24" t="s">
        <v>108</v>
      </c>
      <c r="AD20197" s="24" t="s">
        <v>108</v>
      </c>
      <c r="AE20197" s="10" t="s">
        <v>137</v>
      </c>
    </row>
    <row r="20198" spans="1:31" x14ac:dyDescent="0.25">
      <c r="A20198" s="9">
        <v>2025</v>
      </c>
      <c r="B20198" s="9">
        <v>11</v>
      </c>
      <c r="C20198" s="9">
        <v>54104</v>
      </c>
      <c r="D20198" s="10" t="s">
        <v>1616</v>
      </c>
      <c r="E20198" s="10" t="s">
        <v>213</v>
      </c>
      <c r="F20198" s="10" t="s">
        <v>5746</v>
      </c>
      <c r="G20198" s="9">
        <v>1225</v>
      </c>
      <c r="H20198" s="10" t="s">
        <v>121</v>
      </c>
      <c r="I20198" s="10" t="s">
        <v>6738</v>
      </c>
      <c r="J20198" s="10" t="s">
        <v>6771</v>
      </c>
      <c r="K20198" s="10" t="s">
        <v>729</v>
      </c>
      <c r="L20198" s="10">
        <v>7</v>
      </c>
      <c r="M20198" s="10" t="s">
        <v>7356</v>
      </c>
      <c r="N20198" s="10" t="s">
        <v>7357</v>
      </c>
      <c r="O20198" s="10" t="s">
        <v>7358</v>
      </c>
      <c r="P20198" s="22">
        <v>5684</v>
      </c>
      <c r="Q20198" s="21">
        <v>24</v>
      </c>
      <c r="R20198" s="12">
        <v>0.86</v>
      </c>
      <c r="S20198" s="12">
        <v>10.8</v>
      </c>
      <c r="T20198" s="21">
        <v>0.10100000000000001</v>
      </c>
      <c r="U20198" s="22" t="s">
        <v>108</v>
      </c>
      <c r="V20198" s="10" t="s">
        <v>6792</v>
      </c>
      <c r="W20198" s="10" t="s">
        <v>1396</v>
      </c>
      <c r="X20198" s="9">
        <v>5262</v>
      </c>
      <c r="Y20198" s="10" t="s">
        <v>6742</v>
      </c>
      <c r="Z20198" s="10" t="s">
        <v>6737</v>
      </c>
      <c r="AA20198" s="10" t="s">
        <v>3</v>
      </c>
      <c r="AB20198" s="10" t="s">
        <v>3</v>
      </c>
      <c r="AC20198" s="24">
        <v>6.4</v>
      </c>
      <c r="AD20198" s="24">
        <v>0</v>
      </c>
      <c r="AE20198" s="10" t="s">
        <v>145</v>
      </c>
    </row>
    <row r="20199" spans="1:31" x14ac:dyDescent="0.25">
      <c r="A20199" s="9">
        <v>2025</v>
      </c>
      <c r="B20199" s="9">
        <v>11</v>
      </c>
      <c r="C20199" s="9">
        <v>54104</v>
      </c>
      <c r="D20199" s="10" t="s">
        <v>1616</v>
      </c>
      <c r="E20199" s="10" t="s">
        <v>213</v>
      </c>
      <c r="F20199" s="10" t="s">
        <v>5746</v>
      </c>
      <c r="G20199" s="9">
        <v>1225</v>
      </c>
      <c r="H20199" s="10" t="s">
        <v>116</v>
      </c>
      <c r="I20199" s="10" t="s">
        <v>6731</v>
      </c>
      <c r="J20199" s="10" t="s">
        <v>3</v>
      </c>
      <c r="K20199" s="10" t="s">
        <v>3</v>
      </c>
      <c r="L20199" s="10" t="s">
        <v>3</v>
      </c>
      <c r="M20199" s="10" t="s">
        <v>3</v>
      </c>
      <c r="N20199" s="10" t="s">
        <v>3</v>
      </c>
      <c r="O20199" s="10" t="s">
        <v>6885</v>
      </c>
      <c r="P20199" s="22">
        <v>167502</v>
      </c>
      <c r="Q20199" s="21">
        <v>1.04</v>
      </c>
      <c r="R20199" s="12">
        <v>0</v>
      </c>
      <c r="S20199" s="12">
        <v>0</v>
      </c>
      <c r="T20199" s="21">
        <v>0</v>
      </c>
      <c r="U20199" s="22" t="s">
        <v>108</v>
      </c>
      <c r="V20199" s="10" t="s">
        <v>6792</v>
      </c>
      <c r="W20199" s="10" t="s">
        <v>1396</v>
      </c>
      <c r="X20199" s="9">
        <v>5262</v>
      </c>
      <c r="Y20199" s="10" t="s">
        <v>6734</v>
      </c>
      <c r="Z20199" s="10" t="s">
        <v>3</v>
      </c>
      <c r="AA20199" s="10" t="s">
        <v>6030</v>
      </c>
      <c r="AB20199" s="10" t="s">
        <v>6030</v>
      </c>
      <c r="AC20199" s="24" t="s">
        <v>108</v>
      </c>
      <c r="AD20199" s="24" t="s">
        <v>108</v>
      </c>
      <c r="AE20199" s="10" t="s">
        <v>145</v>
      </c>
    </row>
    <row r="20200" spans="1:31" x14ac:dyDescent="0.25">
      <c r="A20200" s="9">
        <v>2025</v>
      </c>
      <c r="B20200" s="9">
        <v>11</v>
      </c>
      <c r="C20200" s="9">
        <v>54547</v>
      </c>
      <c r="D20200" s="10" t="s">
        <v>1690</v>
      </c>
      <c r="E20200" s="10" t="s">
        <v>604</v>
      </c>
      <c r="F20200" s="10" t="s">
        <v>5746</v>
      </c>
      <c r="G20200" s="9">
        <v>1225</v>
      </c>
      <c r="H20200" s="10" t="s">
        <v>116</v>
      </c>
      <c r="I20200" s="10" t="s">
        <v>6731</v>
      </c>
      <c r="J20200" s="10" t="s">
        <v>3</v>
      </c>
      <c r="K20200" s="10" t="s">
        <v>3</v>
      </c>
      <c r="L20200" s="10" t="s">
        <v>3</v>
      </c>
      <c r="M20200" s="10" t="s">
        <v>3</v>
      </c>
      <c r="N20200" s="10" t="s">
        <v>3</v>
      </c>
      <c r="O20200" s="10" t="s">
        <v>7359</v>
      </c>
      <c r="P20200" s="22">
        <v>4957372</v>
      </c>
      <c r="Q20200" s="21">
        <v>1.03</v>
      </c>
      <c r="R20200" s="12">
        <v>0</v>
      </c>
      <c r="S20200" s="12">
        <v>0</v>
      </c>
      <c r="T20200" s="21">
        <v>0</v>
      </c>
      <c r="U20200" s="22" t="s">
        <v>108</v>
      </c>
      <c r="V20200" s="10" t="s">
        <v>6792</v>
      </c>
      <c r="W20200" s="10" t="s">
        <v>1691</v>
      </c>
      <c r="X20200" s="9">
        <v>17254</v>
      </c>
      <c r="Y20200" s="10" t="s">
        <v>6734</v>
      </c>
      <c r="Z20200" s="10" t="s">
        <v>3</v>
      </c>
      <c r="AA20200" s="10" t="s">
        <v>6030</v>
      </c>
      <c r="AB20200" s="10" t="s">
        <v>6030</v>
      </c>
      <c r="AC20200" s="24" t="s">
        <v>108</v>
      </c>
      <c r="AD20200" s="24" t="s">
        <v>108</v>
      </c>
      <c r="AE20200" s="10" t="s">
        <v>605</v>
      </c>
    </row>
    <row r="20201" spans="1:31" x14ac:dyDescent="0.25">
      <c r="A20201" s="9">
        <v>2025</v>
      </c>
      <c r="B20201" s="9">
        <v>11</v>
      </c>
      <c r="C20201" s="9">
        <v>54634</v>
      </c>
      <c r="D20201" s="10" t="s">
        <v>1707</v>
      </c>
      <c r="E20201" s="10" t="s">
        <v>671</v>
      </c>
      <c r="F20201" s="10" t="s">
        <v>5746</v>
      </c>
      <c r="G20201" s="9">
        <v>1225</v>
      </c>
      <c r="H20201" s="10" t="s">
        <v>674</v>
      </c>
      <c r="I20201" s="10" t="s">
        <v>6738</v>
      </c>
      <c r="J20201" s="10" t="s">
        <v>6778</v>
      </c>
      <c r="K20201" s="10" t="s">
        <v>671</v>
      </c>
      <c r="L20201" s="10">
        <v>107</v>
      </c>
      <c r="M20201" s="10" t="s">
        <v>7360</v>
      </c>
      <c r="N20201" s="10" t="s">
        <v>7361</v>
      </c>
      <c r="O20201" s="10" t="s">
        <v>7362</v>
      </c>
      <c r="P20201" s="22">
        <v>110450</v>
      </c>
      <c r="Q20201" s="21">
        <v>7.8239999999999998</v>
      </c>
      <c r="R20201" s="12">
        <v>0.38</v>
      </c>
      <c r="S20201" s="12">
        <v>60.6</v>
      </c>
      <c r="T20201" s="21">
        <v>0</v>
      </c>
      <c r="U20201" s="22" t="s">
        <v>108</v>
      </c>
      <c r="V20201" s="10" t="s">
        <v>6792</v>
      </c>
      <c r="W20201" s="10" t="s">
        <v>1708</v>
      </c>
      <c r="X20201" s="9">
        <v>16793</v>
      </c>
      <c r="Y20201" s="10" t="s">
        <v>7101</v>
      </c>
      <c r="Z20201" s="10" t="s">
        <v>6737</v>
      </c>
      <c r="AA20201" s="10" t="s">
        <v>3</v>
      </c>
      <c r="AB20201" s="10" t="s">
        <v>3</v>
      </c>
      <c r="AC20201" s="24">
        <v>8.92</v>
      </c>
      <c r="AD20201" s="24">
        <v>0</v>
      </c>
      <c r="AE20201" s="10" t="s">
        <v>137</v>
      </c>
    </row>
    <row r="20202" spans="1:31" x14ac:dyDescent="0.25">
      <c r="A20202" s="9">
        <v>2025</v>
      </c>
      <c r="B20202" s="9">
        <v>11</v>
      </c>
      <c r="C20202" s="9">
        <v>54634</v>
      </c>
      <c r="D20202" s="10" t="s">
        <v>1707</v>
      </c>
      <c r="E20202" s="10" t="s">
        <v>671</v>
      </c>
      <c r="F20202" s="10" t="s">
        <v>6730</v>
      </c>
      <c r="G20202" s="9" t="s">
        <v>108</v>
      </c>
      <c r="H20202" s="10" t="s">
        <v>127</v>
      </c>
      <c r="I20202" s="10" t="s">
        <v>6735</v>
      </c>
      <c r="J20202" s="10" t="s">
        <v>3</v>
      </c>
      <c r="K20202" s="10" t="s">
        <v>3</v>
      </c>
      <c r="L20202" s="10" t="s">
        <v>3</v>
      </c>
      <c r="M20202" s="10" t="s">
        <v>3</v>
      </c>
      <c r="N20202" s="10" t="s">
        <v>3</v>
      </c>
      <c r="O20202" s="10" t="s">
        <v>7363</v>
      </c>
      <c r="P20202" s="22">
        <v>536</v>
      </c>
      <c r="Q20202" s="21">
        <v>5.88</v>
      </c>
      <c r="R20202" s="12">
        <v>0</v>
      </c>
      <c r="S20202" s="12">
        <v>0</v>
      </c>
      <c r="T20202" s="21">
        <v>0</v>
      </c>
      <c r="U20202" s="22" t="s">
        <v>108</v>
      </c>
      <c r="V20202" s="10" t="s">
        <v>6792</v>
      </c>
      <c r="W20202" s="10" t="s">
        <v>1708</v>
      </c>
      <c r="X20202" s="9">
        <v>16793</v>
      </c>
      <c r="Y20202" s="10" t="s">
        <v>6737</v>
      </c>
      <c r="Z20202" s="10" t="s">
        <v>3</v>
      </c>
      <c r="AA20202" s="10" t="s">
        <v>3</v>
      </c>
      <c r="AB20202" s="10" t="s">
        <v>3</v>
      </c>
      <c r="AC20202" s="24" t="s">
        <v>108</v>
      </c>
      <c r="AD20202" s="24" t="s">
        <v>108</v>
      </c>
      <c r="AE20202" s="10" t="s">
        <v>137</v>
      </c>
    </row>
    <row r="20203" spans="1:31" x14ac:dyDescent="0.25">
      <c r="A20203" s="9">
        <v>2025</v>
      </c>
      <c r="B20203" s="9">
        <v>11</v>
      </c>
      <c r="C20203" s="9">
        <v>54646</v>
      </c>
      <c r="D20203" s="10" t="s">
        <v>1709</v>
      </c>
      <c r="E20203" s="10" t="s">
        <v>392</v>
      </c>
      <c r="F20203" s="10" t="s">
        <v>5746</v>
      </c>
      <c r="G20203" s="9">
        <v>1226</v>
      </c>
      <c r="H20203" s="10" t="s">
        <v>127</v>
      </c>
      <c r="I20203" s="10" t="s">
        <v>6735</v>
      </c>
      <c r="J20203" s="10" t="s">
        <v>3</v>
      </c>
      <c r="K20203" s="10" t="s">
        <v>3</v>
      </c>
      <c r="L20203" s="10" t="s">
        <v>3</v>
      </c>
      <c r="M20203" s="10" t="s">
        <v>3</v>
      </c>
      <c r="N20203" s="10" t="s">
        <v>3</v>
      </c>
      <c r="O20203" s="10" t="s">
        <v>7033</v>
      </c>
      <c r="P20203" s="22">
        <v>383</v>
      </c>
      <c r="Q20203" s="21">
        <v>5.7619999999999996</v>
      </c>
      <c r="R20203" s="12">
        <v>0</v>
      </c>
      <c r="S20203" s="12">
        <v>0</v>
      </c>
      <c r="T20203" s="21">
        <v>0</v>
      </c>
      <c r="U20203" s="22" t="s">
        <v>108</v>
      </c>
      <c r="V20203" s="10" t="s">
        <v>6792</v>
      </c>
      <c r="W20203" s="10" t="s">
        <v>1710</v>
      </c>
      <c r="X20203" s="9">
        <v>9989</v>
      </c>
      <c r="Y20203" s="10" t="s">
        <v>6734</v>
      </c>
      <c r="Z20203" s="10" t="s">
        <v>3</v>
      </c>
      <c r="AA20203" s="10" t="s">
        <v>3</v>
      </c>
      <c r="AB20203" s="10" t="s">
        <v>3</v>
      </c>
      <c r="AC20203" s="24" t="s">
        <v>108</v>
      </c>
      <c r="AD20203" s="24" t="s">
        <v>108</v>
      </c>
      <c r="AE20203" s="10" t="s">
        <v>3</v>
      </c>
    </row>
    <row r="20204" spans="1:31" x14ac:dyDescent="0.25">
      <c r="A20204" s="9">
        <v>2025</v>
      </c>
      <c r="B20204" s="9">
        <v>11</v>
      </c>
      <c r="C20204" s="9">
        <v>54646</v>
      </c>
      <c r="D20204" s="10" t="s">
        <v>1709</v>
      </c>
      <c r="E20204" s="10" t="s">
        <v>392</v>
      </c>
      <c r="F20204" s="10" t="s">
        <v>5746</v>
      </c>
      <c r="G20204" s="9">
        <v>1226</v>
      </c>
      <c r="H20204" s="10" t="s">
        <v>172</v>
      </c>
      <c r="I20204" s="10" t="s">
        <v>6735</v>
      </c>
      <c r="J20204" s="10" t="s">
        <v>3</v>
      </c>
      <c r="K20204" s="10" t="s">
        <v>3</v>
      </c>
      <c r="L20204" s="10" t="s">
        <v>3</v>
      </c>
      <c r="M20204" s="10" t="s">
        <v>3</v>
      </c>
      <c r="N20204" s="10" t="s">
        <v>3</v>
      </c>
      <c r="O20204" s="10" t="s">
        <v>7033</v>
      </c>
      <c r="P20204" s="22">
        <v>174311</v>
      </c>
      <c r="Q20204" s="21">
        <v>6.1630000000000003</v>
      </c>
      <c r="R20204" s="12">
        <v>0.44</v>
      </c>
      <c r="S20204" s="12">
        <v>0</v>
      </c>
      <c r="T20204" s="21">
        <v>0</v>
      </c>
      <c r="U20204" s="22" t="s">
        <v>108</v>
      </c>
      <c r="V20204" s="10" t="s">
        <v>6792</v>
      </c>
      <c r="W20204" s="10" t="s">
        <v>1710</v>
      </c>
      <c r="X20204" s="9">
        <v>9989</v>
      </c>
      <c r="Y20204" s="10" t="s">
        <v>6734</v>
      </c>
      <c r="Z20204" s="10" t="s">
        <v>3</v>
      </c>
      <c r="AA20204" s="10" t="s">
        <v>3</v>
      </c>
      <c r="AB20204" s="10" t="s">
        <v>3</v>
      </c>
      <c r="AC20204" s="24" t="s">
        <v>108</v>
      </c>
      <c r="AD20204" s="24" t="s">
        <v>108</v>
      </c>
      <c r="AE20204" s="10" t="s">
        <v>3</v>
      </c>
    </row>
    <row r="20205" spans="1:31" x14ac:dyDescent="0.25">
      <c r="A20205" s="9">
        <v>2025</v>
      </c>
      <c r="B20205" s="9">
        <v>11</v>
      </c>
      <c r="C20205" s="9">
        <v>54676</v>
      </c>
      <c r="D20205" s="10" t="s">
        <v>1718</v>
      </c>
      <c r="E20205" s="10" t="s">
        <v>244</v>
      </c>
      <c r="F20205" s="10" t="s">
        <v>6802</v>
      </c>
      <c r="G20205" s="9" t="s">
        <v>108</v>
      </c>
      <c r="H20205" s="10" t="s">
        <v>116</v>
      </c>
      <c r="I20205" s="10" t="s">
        <v>6731</v>
      </c>
      <c r="J20205" s="10" t="s">
        <v>3</v>
      </c>
      <c r="K20205" s="10" t="s">
        <v>3</v>
      </c>
      <c r="L20205" s="10" t="s">
        <v>3</v>
      </c>
      <c r="M20205" s="10" t="s">
        <v>3</v>
      </c>
      <c r="N20205" s="10" t="s">
        <v>3</v>
      </c>
      <c r="O20205" s="10" t="s">
        <v>7311</v>
      </c>
      <c r="P20205" s="22">
        <v>2217999</v>
      </c>
      <c r="Q20205" s="21">
        <v>1.04</v>
      </c>
      <c r="R20205" s="12">
        <v>0</v>
      </c>
      <c r="S20205" s="12">
        <v>0</v>
      </c>
      <c r="T20205" s="21">
        <v>0</v>
      </c>
      <c r="U20205" s="22" t="s">
        <v>108</v>
      </c>
      <c r="V20205" s="10" t="s">
        <v>6792</v>
      </c>
      <c r="W20205" s="10" t="s">
        <v>1719</v>
      </c>
      <c r="X20205" s="9">
        <v>5374</v>
      </c>
      <c r="Y20205" s="10" t="s">
        <v>6734</v>
      </c>
      <c r="Z20205" s="10" t="s">
        <v>3</v>
      </c>
      <c r="AA20205" s="10" t="s">
        <v>6030</v>
      </c>
      <c r="AB20205" s="10" t="s">
        <v>6030</v>
      </c>
      <c r="AC20205" s="24" t="s">
        <v>108</v>
      </c>
      <c r="AD20205" s="24" t="s">
        <v>108</v>
      </c>
      <c r="AE20205" s="10" t="s">
        <v>247</v>
      </c>
    </row>
    <row r="20206" spans="1:31" x14ac:dyDescent="0.25">
      <c r="A20206" s="9">
        <v>2025</v>
      </c>
      <c r="B20206" s="9">
        <v>11</v>
      </c>
      <c r="C20206" s="9">
        <v>54761</v>
      </c>
      <c r="D20206" s="10" t="s">
        <v>1735</v>
      </c>
      <c r="E20206" s="10" t="s">
        <v>667</v>
      </c>
      <c r="F20206" s="10" t="s">
        <v>6730</v>
      </c>
      <c r="G20206" s="9" t="s">
        <v>108</v>
      </c>
      <c r="H20206" s="10" t="s">
        <v>116</v>
      </c>
      <c r="I20206" s="10" t="s">
        <v>6731</v>
      </c>
      <c r="J20206" s="10" t="s">
        <v>3</v>
      </c>
      <c r="K20206" s="10" t="s">
        <v>3</v>
      </c>
      <c r="L20206" s="10" t="s">
        <v>3</v>
      </c>
      <c r="M20206" s="10" t="s">
        <v>3</v>
      </c>
      <c r="N20206" s="10" t="s">
        <v>3</v>
      </c>
      <c r="O20206" s="10" t="s">
        <v>7364</v>
      </c>
      <c r="P20206" s="22">
        <v>1938722</v>
      </c>
      <c r="Q20206" s="21">
        <v>1.0509999999999999</v>
      </c>
      <c r="R20206" s="12">
        <v>0</v>
      </c>
      <c r="S20206" s="12">
        <v>0</v>
      </c>
      <c r="T20206" s="21">
        <v>0</v>
      </c>
      <c r="U20206" s="22" t="s">
        <v>108</v>
      </c>
      <c r="V20206" s="10" t="s">
        <v>6792</v>
      </c>
      <c r="W20206" s="10" t="s">
        <v>1736</v>
      </c>
      <c r="X20206" s="9">
        <v>8503</v>
      </c>
      <c r="Y20206" s="10" t="s">
        <v>6734</v>
      </c>
      <c r="Z20206" s="10" t="s">
        <v>3</v>
      </c>
      <c r="AA20206" s="10" t="s">
        <v>6030</v>
      </c>
      <c r="AB20206" s="10" t="s">
        <v>6030</v>
      </c>
      <c r="AC20206" s="24" t="s">
        <v>108</v>
      </c>
      <c r="AD20206" s="24" t="s">
        <v>108</v>
      </c>
      <c r="AE20206" s="10" t="s">
        <v>746</v>
      </c>
    </row>
    <row r="20207" spans="1:31" x14ac:dyDescent="0.25">
      <c r="A20207" s="9">
        <v>2025</v>
      </c>
      <c r="B20207" s="9">
        <v>11</v>
      </c>
      <c r="C20207" s="9">
        <v>54832</v>
      </c>
      <c r="D20207" s="10" t="s">
        <v>1759</v>
      </c>
      <c r="E20207" s="10" t="s">
        <v>352</v>
      </c>
      <c r="F20207" s="10" t="s">
        <v>6730</v>
      </c>
      <c r="G20207" s="9" t="s">
        <v>108</v>
      </c>
      <c r="H20207" s="10" t="s">
        <v>116</v>
      </c>
      <c r="I20207" s="10" t="s">
        <v>6731</v>
      </c>
      <c r="J20207" s="10" t="s">
        <v>3</v>
      </c>
      <c r="K20207" s="10" t="s">
        <v>3</v>
      </c>
      <c r="L20207" s="10" t="s">
        <v>3</v>
      </c>
      <c r="M20207" s="10" t="s">
        <v>3</v>
      </c>
      <c r="N20207" s="10" t="s">
        <v>3</v>
      </c>
      <c r="O20207" s="10" t="s">
        <v>7237</v>
      </c>
      <c r="P20207" s="22">
        <v>286000</v>
      </c>
      <c r="Q20207" s="21">
        <v>1.0469999999999999</v>
      </c>
      <c r="R20207" s="12">
        <v>0</v>
      </c>
      <c r="S20207" s="12">
        <v>0</v>
      </c>
      <c r="T20207" s="21">
        <v>0</v>
      </c>
      <c r="U20207" s="22" t="s">
        <v>108</v>
      </c>
      <c r="V20207" s="10" t="s">
        <v>6792</v>
      </c>
      <c r="W20207" s="10" t="s">
        <v>1760</v>
      </c>
      <c r="X20207" s="9">
        <v>14410</v>
      </c>
      <c r="Y20207" s="10" t="s">
        <v>6734</v>
      </c>
      <c r="Z20207" s="10" t="s">
        <v>3</v>
      </c>
      <c r="AA20207" s="10" t="s">
        <v>6744</v>
      </c>
      <c r="AB20207" s="10" t="s">
        <v>6744</v>
      </c>
      <c r="AC20207" s="24" t="s">
        <v>108</v>
      </c>
      <c r="AD20207" s="24" t="s">
        <v>108</v>
      </c>
      <c r="AE20207" s="10" t="s">
        <v>137</v>
      </c>
    </row>
    <row r="20208" spans="1:31" x14ac:dyDescent="0.25">
      <c r="A20208" s="9">
        <v>2025</v>
      </c>
      <c r="B20208" s="9">
        <v>11</v>
      </c>
      <c r="C20208" s="9">
        <v>54832</v>
      </c>
      <c r="D20208" s="10" t="s">
        <v>1759</v>
      </c>
      <c r="E20208" s="10" t="s">
        <v>352</v>
      </c>
      <c r="F20208" s="10" t="s">
        <v>6730</v>
      </c>
      <c r="G20208" s="9" t="s">
        <v>108</v>
      </c>
      <c r="H20208" s="10" t="s">
        <v>116</v>
      </c>
      <c r="I20208" s="10" t="s">
        <v>6731</v>
      </c>
      <c r="J20208" s="10" t="s">
        <v>3</v>
      </c>
      <c r="K20208" s="10" t="s">
        <v>3</v>
      </c>
      <c r="L20208" s="10" t="s">
        <v>3</v>
      </c>
      <c r="M20208" s="10" t="s">
        <v>3</v>
      </c>
      <c r="N20208" s="10" t="s">
        <v>3</v>
      </c>
      <c r="O20208" s="10" t="s">
        <v>7237</v>
      </c>
      <c r="P20208" s="22">
        <v>25000</v>
      </c>
      <c r="Q20208" s="21">
        <v>1.0469999999999999</v>
      </c>
      <c r="R20208" s="12">
        <v>0</v>
      </c>
      <c r="S20208" s="12">
        <v>0</v>
      </c>
      <c r="T20208" s="21">
        <v>0</v>
      </c>
      <c r="U20208" s="22" t="s">
        <v>108</v>
      </c>
      <c r="V20208" s="10" t="s">
        <v>6792</v>
      </c>
      <c r="W20208" s="10" t="s">
        <v>1760</v>
      </c>
      <c r="X20208" s="9">
        <v>14410</v>
      </c>
      <c r="Y20208" s="10" t="s">
        <v>6734</v>
      </c>
      <c r="Z20208" s="10" t="s">
        <v>3</v>
      </c>
      <c r="AA20208" s="10" t="s">
        <v>6030</v>
      </c>
      <c r="AB20208" s="10" t="s">
        <v>6030</v>
      </c>
      <c r="AC20208" s="24" t="s">
        <v>108</v>
      </c>
      <c r="AD20208" s="24" t="s">
        <v>108</v>
      </c>
      <c r="AE20208" s="10" t="s">
        <v>137</v>
      </c>
    </row>
    <row r="20209" spans="1:31" x14ac:dyDescent="0.25">
      <c r="A20209" s="9">
        <v>2025</v>
      </c>
      <c r="B20209" s="9">
        <v>11</v>
      </c>
      <c r="C20209" s="9">
        <v>54914</v>
      </c>
      <c r="D20209" s="10" t="s">
        <v>1769</v>
      </c>
      <c r="E20209" s="10" t="s">
        <v>604</v>
      </c>
      <c r="F20209" s="10" t="s">
        <v>5746</v>
      </c>
      <c r="G20209" s="9">
        <v>1225</v>
      </c>
      <c r="H20209" s="10" t="s">
        <v>116</v>
      </c>
      <c r="I20209" s="10" t="s">
        <v>6731</v>
      </c>
      <c r="J20209" s="10" t="s">
        <v>3</v>
      </c>
      <c r="K20209" s="10" t="s">
        <v>3</v>
      </c>
      <c r="L20209" s="10" t="s">
        <v>3</v>
      </c>
      <c r="M20209" s="10" t="s">
        <v>3</v>
      </c>
      <c r="N20209" s="10" t="s">
        <v>3</v>
      </c>
      <c r="O20209" s="10" t="s">
        <v>7684</v>
      </c>
      <c r="P20209" s="22">
        <v>1711101</v>
      </c>
      <c r="Q20209" s="21">
        <v>1.0349999999999999</v>
      </c>
      <c r="R20209" s="12">
        <v>0</v>
      </c>
      <c r="S20209" s="12">
        <v>0</v>
      </c>
      <c r="T20209" s="21">
        <v>0</v>
      </c>
      <c r="U20209" s="22" t="s">
        <v>108</v>
      </c>
      <c r="V20209" s="10" t="s">
        <v>6792</v>
      </c>
      <c r="W20209" s="10" t="s">
        <v>1770</v>
      </c>
      <c r="X20209" s="9">
        <v>2313</v>
      </c>
      <c r="Y20209" s="10" t="s">
        <v>6734</v>
      </c>
      <c r="Z20209" s="10" t="s">
        <v>3</v>
      </c>
      <c r="AA20209" s="10" t="s">
        <v>6030</v>
      </c>
      <c r="AB20209" s="10" t="s">
        <v>6030</v>
      </c>
      <c r="AC20209" s="24" t="s">
        <v>108</v>
      </c>
      <c r="AD20209" s="24" t="s">
        <v>108</v>
      </c>
      <c r="AE20209" s="10" t="s">
        <v>605</v>
      </c>
    </row>
    <row r="20210" spans="1:31" x14ac:dyDescent="0.25">
      <c r="A20210" s="9">
        <v>2025</v>
      </c>
      <c r="B20210" s="9">
        <v>11</v>
      </c>
      <c r="C20210" s="9">
        <v>54914</v>
      </c>
      <c r="D20210" s="10" t="s">
        <v>1769</v>
      </c>
      <c r="E20210" s="10" t="s">
        <v>604</v>
      </c>
      <c r="F20210" s="10" t="s">
        <v>6730</v>
      </c>
      <c r="G20210" s="9" t="s">
        <v>108</v>
      </c>
      <c r="H20210" s="10" t="s">
        <v>127</v>
      </c>
      <c r="I20210" s="10" t="s">
        <v>6735</v>
      </c>
      <c r="J20210" s="10" t="s">
        <v>3</v>
      </c>
      <c r="K20210" s="10" t="s">
        <v>3</v>
      </c>
      <c r="L20210" s="10" t="s">
        <v>3</v>
      </c>
      <c r="M20210" s="10" t="s">
        <v>3</v>
      </c>
      <c r="N20210" s="10" t="s">
        <v>3</v>
      </c>
      <c r="O20210" s="10" t="s">
        <v>7685</v>
      </c>
      <c r="P20210" s="22">
        <v>25400</v>
      </c>
      <c r="Q20210" s="21">
        <v>5.8</v>
      </c>
      <c r="R20210" s="12">
        <v>0</v>
      </c>
      <c r="S20210" s="12">
        <v>0</v>
      </c>
      <c r="T20210" s="21">
        <v>0</v>
      </c>
      <c r="U20210" s="22" t="s">
        <v>108</v>
      </c>
      <c r="V20210" s="10" t="s">
        <v>6792</v>
      </c>
      <c r="W20210" s="10" t="s">
        <v>1770</v>
      </c>
      <c r="X20210" s="9">
        <v>2313</v>
      </c>
      <c r="Y20210" s="10" t="s">
        <v>6881</v>
      </c>
      <c r="Z20210" s="10" t="s">
        <v>3</v>
      </c>
      <c r="AA20210" s="10" t="s">
        <v>3</v>
      </c>
      <c r="AB20210" s="10" t="s">
        <v>3</v>
      </c>
      <c r="AC20210" s="24" t="s">
        <v>108</v>
      </c>
      <c r="AD20210" s="24" t="s">
        <v>108</v>
      </c>
      <c r="AE20210" s="10" t="s">
        <v>605</v>
      </c>
    </row>
    <row r="20211" spans="1:31" x14ac:dyDescent="0.25">
      <c r="A20211" s="9">
        <v>2025</v>
      </c>
      <c r="B20211" s="9">
        <v>11</v>
      </c>
      <c r="C20211" s="9">
        <v>55015</v>
      </c>
      <c r="D20211" s="10" t="s">
        <v>1784</v>
      </c>
      <c r="E20211" s="10" t="s">
        <v>244</v>
      </c>
      <c r="F20211" s="10" t="s">
        <v>5746</v>
      </c>
      <c r="G20211" s="9">
        <v>1222</v>
      </c>
      <c r="H20211" s="10" t="s">
        <v>116</v>
      </c>
      <c r="I20211" s="10" t="s">
        <v>6731</v>
      </c>
      <c r="J20211" s="10" t="s">
        <v>3</v>
      </c>
      <c r="K20211" s="10" t="s">
        <v>3</v>
      </c>
      <c r="L20211" s="10" t="s">
        <v>3</v>
      </c>
      <c r="M20211" s="10" t="s">
        <v>3</v>
      </c>
      <c r="N20211" s="10" t="s">
        <v>3</v>
      </c>
      <c r="O20211" s="10" t="s">
        <v>7310</v>
      </c>
      <c r="P20211" s="22">
        <v>2484114</v>
      </c>
      <c r="Q20211" s="21">
        <v>1.02</v>
      </c>
      <c r="R20211" s="12">
        <v>0</v>
      </c>
      <c r="S20211" s="12">
        <v>0</v>
      </c>
      <c r="T20211" s="21">
        <v>0</v>
      </c>
      <c r="U20211" s="22" t="s">
        <v>108</v>
      </c>
      <c r="V20211" s="10" t="s">
        <v>6792</v>
      </c>
      <c r="W20211" s="10" t="s">
        <v>1785</v>
      </c>
      <c r="X20211" s="9">
        <v>22214</v>
      </c>
      <c r="Y20211" s="10" t="s">
        <v>6734</v>
      </c>
      <c r="Z20211" s="10" t="s">
        <v>3</v>
      </c>
      <c r="AA20211" s="10" t="s">
        <v>6030</v>
      </c>
      <c r="AB20211" s="10" t="s">
        <v>6030</v>
      </c>
      <c r="AC20211" s="24" t="s">
        <v>108</v>
      </c>
      <c r="AD20211" s="24" t="s">
        <v>108</v>
      </c>
      <c r="AE20211" s="10" t="s">
        <v>247</v>
      </c>
    </row>
    <row r="20212" spans="1:31" x14ac:dyDescent="0.25">
      <c r="A20212" s="9">
        <v>2025</v>
      </c>
      <c r="B20212" s="9">
        <v>11</v>
      </c>
      <c r="C20212" s="9">
        <v>55040</v>
      </c>
      <c r="D20212" s="10" t="s">
        <v>1793</v>
      </c>
      <c r="E20212" s="10" t="s">
        <v>376</v>
      </c>
      <c r="F20212" s="10" t="s">
        <v>5746</v>
      </c>
      <c r="G20212" s="9">
        <v>628</v>
      </c>
      <c r="H20212" s="10" t="s">
        <v>116</v>
      </c>
      <c r="I20212" s="10" t="s">
        <v>6731</v>
      </c>
      <c r="J20212" s="10" t="s">
        <v>3</v>
      </c>
      <c r="K20212" s="10" t="s">
        <v>3</v>
      </c>
      <c r="L20212" s="10" t="s">
        <v>3</v>
      </c>
      <c r="M20212" s="10" t="s">
        <v>3</v>
      </c>
      <c r="N20212" s="10" t="s">
        <v>3</v>
      </c>
      <c r="O20212" s="10" t="s">
        <v>7367</v>
      </c>
      <c r="P20212" s="22">
        <v>35561</v>
      </c>
      <c r="Q20212" s="21">
        <v>1.038</v>
      </c>
      <c r="R20212" s="12">
        <v>0</v>
      </c>
      <c r="S20212" s="12">
        <v>0</v>
      </c>
      <c r="T20212" s="21">
        <v>0</v>
      </c>
      <c r="U20212" s="22" t="s">
        <v>108</v>
      </c>
      <c r="V20212" s="10" t="s">
        <v>6792</v>
      </c>
      <c r="W20212" s="10" t="s">
        <v>1794</v>
      </c>
      <c r="X20212" s="9">
        <v>12564</v>
      </c>
      <c r="Y20212" s="10" t="s">
        <v>6734</v>
      </c>
      <c r="Z20212" s="10" t="s">
        <v>3</v>
      </c>
      <c r="AA20212" s="10" t="s">
        <v>6744</v>
      </c>
      <c r="AB20212" s="10" t="s">
        <v>6744</v>
      </c>
      <c r="AC20212" s="24" t="s">
        <v>108</v>
      </c>
      <c r="AD20212" s="24" t="s">
        <v>108</v>
      </c>
      <c r="AE20212" s="10" t="s">
        <v>117</v>
      </c>
    </row>
    <row r="20213" spans="1:31" x14ac:dyDescent="0.25">
      <c r="A20213" s="9">
        <v>2025</v>
      </c>
      <c r="B20213" s="9">
        <v>11</v>
      </c>
      <c r="C20213" s="9">
        <v>55040</v>
      </c>
      <c r="D20213" s="10" t="s">
        <v>1793</v>
      </c>
      <c r="E20213" s="10" t="s">
        <v>376</v>
      </c>
      <c r="F20213" s="10" t="s">
        <v>6730</v>
      </c>
      <c r="G20213" s="9" t="s">
        <v>108</v>
      </c>
      <c r="H20213" s="10" t="s">
        <v>127</v>
      </c>
      <c r="I20213" s="10" t="s">
        <v>6735</v>
      </c>
      <c r="J20213" s="10" t="s">
        <v>3</v>
      </c>
      <c r="K20213" s="10" t="s">
        <v>3</v>
      </c>
      <c r="L20213" s="10" t="s">
        <v>3</v>
      </c>
      <c r="M20213" s="10" t="s">
        <v>3</v>
      </c>
      <c r="N20213" s="10" t="s">
        <v>3</v>
      </c>
      <c r="O20213" s="10" t="s">
        <v>7368</v>
      </c>
      <c r="P20213" s="22">
        <v>357</v>
      </c>
      <c r="Q20213" s="21">
        <v>5.71</v>
      </c>
      <c r="R20213" s="12">
        <v>0</v>
      </c>
      <c r="S20213" s="12">
        <v>0</v>
      </c>
      <c r="T20213" s="21">
        <v>0</v>
      </c>
      <c r="U20213" s="22" t="s">
        <v>108</v>
      </c>
      <c r="V20213" s="10" t="s">
        <v>6792</v>
      </c>
      <c r="W20213" s="10" t="s">
        <v>1794</v>
      </c>
      <c r="X20213" s="9">
        <v>12564</v>
      </c>
      <c r="Y20213" s="10" t="s">
        <v>6737</v>
      </c>
      <c r="Z20213" s="10" t="s">
        <v>3</v>
      </c>
      <c r="AA20213" s="10" t="s">
        <v>3</v>
      </c>
      <c r="AB20213" s="10" t="s">
        <v>3</v>
      </c>
      <c r="AC20213" s="24" t="s">
        <v>108</v>
      </c>
      <c r="AD20213" s="24" t="s">
        <v>108</v>
      </c>
      <c r="AE20213" s="10" t="s">
        <v>117</v>
      </c>
    </row>
    <row r="20214" spans="1:31" x14ac:dyDescent="0.25">
      <c r="A20214" s="9">
        <v>2025</v>
      </c>
      <c r="B20214" s="9">
        <v>11</v>
      </c>
      <c r="C20214" s="9">
        <v>55042</v>
      </c>
      <c r="D20214" s="10" t="s">
        <v>1795</v>
      </c>
      <c r="E20214" s="10" t="s">
        <v>119</v>
      </c>
      <c r="F20214" s="10" t="s">
        <v>5746</v>
      </c>
      <c r="G20214" s="9">
        <v>532</v>
      </c>
      <c r="H20214" s="10" t="s">
        <v>116</v>
      </c>
      <c r="I20214" s="10" t="s">
        <v>6731</v>
      </c>
      <c r="J20214" s="10" t="s">
        <v>3</v>
      </c>
      <c r="K20214" s="10" t="s">
        <v>3</v>
      </c>
      <c r="L20214" s="10" t="s">
        <v>3</v>
      </c>
      <c r="M20214" s="10" t="s">
        <v>3</v>
      </c>
      <c r="N20214" s="10" t="s">
        <v>3</v>
      </c>
      <c r="O20214" s="10" t="s">
        <v>7369</v>
      </c>
      <c r="P20214" s="22">
        <v>1977734</v>
      </c>
      <c r="Q20214" s="21">
        <v>1.0369999999999999</v>
      </c>
      <c r="R20214" s="12">
        <v>0</v>
      </c>
      <c r="S20214" s="12">
        <v>0</v>
      </c>
      <c r="T20214" s="21">
        <v>0</v>
      </c>
      <c r="U20214" s="22" t="s">
        <v>108</v>
      </c>
      <c r="V20214" s="10" t="s">
        <v>6792</v>
      </c>
      <c r="W20214" s="10" t="s">
        <v>1796</v>
      </c>
      <c r="X20214" s="9">
        <v>2232</v>
      </c>
      <c r="Y20214" s="10" t="s">
        <v>6734</v>
      </c>
      <c r="Z20214" s="10" t="s">
        <v>3</v>
      </c>
      <c r="AA20214" s="10" t="s">
        <v>6030</v>
      </c>
      <c r="AB20214" s="10" t="s">
        <v>6030</v>
      </c>
      <c r="AC20214" s="24" t="s">
        <v>108</v>
      </c>
      <c r="AD20214" s="24" t="s">
        <v>108</v>
      </c>
      <c r="AE20214" s="10" t="s">
        <v>323</v>
      </c>
    </row>
    <row r="20215" spans="1:31" x14ac:dyDescent="0.25">
      <c r="A20215" s="9">
        <v>2025</v>
      </c>
      <c r="B20215" s="9">
        <v>11</v>
      </c>
      <c r="C20215" s="9">
        <v>55047</v>
      </c>
      <c r="D20215" s="10" t="s">
        <v>1797</v>
      </c>
      <c r="E20215" s="10" t="s">
        <v>244</v>
      </c>
      <c r="F20215" s="10" t="s">
        <v>5746</v>
      </c>
      <c r="G20215" s="9">
        <v>1028</v>
      </c>
      <c r="H20215" s="10" t="s">
        <v>116</v>
      </c>
      <c r="I20215" s="10" t="s">
        <v>6731</v>
      </c>
      <c r="J20215" s="10" t="s">
        <v>3</v>
      </c>
      <c r="K20215" s="10" t="s">
        <v>3</v>
      </c>
      <c r="L20215" s="10" t="s">
        <v>3</v>
      </c>
      <c r="M20215" s="10" t="s">
        <v>3</v>
      </c>
      <c r="N20215" s="10" t="s">
        <v>3</v>
      </c>
      <c r="O20215" s="10" t="s">
        <v>7349</v>
      </c>
      <c r="P20215" s="22">
        <v>3008422</v>
      </c>
      <c r="Q20215" s="21">
        <v>1.03</v>
      </c>
      <c r="R20215" s="12">
        <v>0</v>
      </c>
      <c r="S20215" s="12">
        <v>0</v>
      </c>
      <c r="T20215" s="21">
        <v>0</v>
      </c>
      <c r="U20215" s="22" t="s">
        <v>108</v>
      </c>
      <c r="V20215" s="10" t="s">
        <v>6792</v>
      </c>
      <c r="W20215" s="10" t="s">
        <v>1798</v>
      </c>
      <c r="X20215" s="9">
        <v>11059</v>
      </c>
      <c r="Y20215" s="10" t="s">
        <v>6734</v>
      </c>
      <c r="Z20215" s="10" t="s">
        <v>3</v>
      </c>
      <c r="AA20215" s="10" t="s">
        <v>6030</v>
      </c>
      <c r="AB20215" s="10" t="s">
        <v>6030</v>
      </c>
      <c r="AC20215" s="24" t="s">
        <v>108</v>
      </c>
      <c r="AD20215" s="24" t="s">
        <v>108</v>
      </c>
      <c r="AE20215" s="10" t="s">
        <v>247</v>
      </c>
    </row>
    <row r="20216" spans="1:31" x14ac:dyDescent="0.25">
      <c r="A20216" s="9">
        <v>2025</v>
      </c>
      <c r="B20216" s="9">
        <v>11</v>
      </c>
      <c r="C20216" s="9">
        <v>55051</v>
      </c>
      <c r="D20216" s="10" t="s">
        <v>1799</v>
      </c>
      <c r="E20216" s="10" t="s">
        <v>485</v>
      </c>
      <c r="F20216" s="10" t="s">
        <v>6730</v>
      </c>
      <c r="G20216" s="9" t="s">
        <v>108</v>
      </c>
      <c r="H20216" s="10" t="s">
        <v>116</v>
      </c>
      <c r="I20216" s="10" t="s">
        <v>6731</v>
      </c>
      <c r="J20216" s="10" t="s">
        <v>3</v>
      </c>
      <c r="K20216" s="10" t="s">
        <v>3</v>
      </c>
      <c r="L20216" s="10" t="s">
        <v>3</v>
      </c>
      <c r="M20216" s="10" t="s">
        <v>3</v>
      </c>
      <c r="N20216" s="10" t="s">
        <v>3</v>
      </c>
      <c r="O20216" s="10" t="s">
        <v>6885</v>
      </c>
      <c r="P20216" s="22">
        <v>102768</v>
      </c>
      <c r="Q20216" s="21">
        <v>1.0289999999999999</v>
      </c>
      <c r="R20216" s="12">
        <v>0</v>
      </c>
      <c r="S20216" s="12">
        <v>0</v>
      </c>
      <c r="T20216" s="21">
        <v>0</v>
      </c>
      <c r="U20216" s="22" t="s">
        <v>108</v>
      </c>
      <c r="V20216" s="10" t="s">
        <v>6792</v>
      </c>
      <c r="W20216" s="10" t="s">
        <v>1800</v>
      </c>
      <c r="X20216" s="9">
        <v>65195</v>
      </c>
      <c r="Y20216" s="10" t="s">
        <v>6734</v>
      </c>
      <c r="Z20216" s="10" t="s">
        <v>3</v>
      </c>
      <c r="AA20216" s="10" t="s">
        <v>6744</v>
      </c>
      <c r="AB20216" s="10" t="s">
        <v>6744</v>
      </c>
      <c r="AC20216" s="24" t="s">
        <v>108</v>
      </c>
      <c r="AD20216" s="24" t="s">
        <v>108</v>
      </c>
      <c r="AE20216" s="10" t="s">
        <v>214</v>
      </c>
    </row>
    <row r="20217" spans="1:31" x14ac:dyDescent="0.25">
      <c r="A20217" s="9">
        <v>2025</v>
      </c>
      <c r="B20217" s="9">
        <v>11</v>
      </c>
      <c r="C20217" s="9">
        <v>55051</v>
      </c>
      <c r="D20217" s="10" t="s">
        <v>1799</v>
      </c>
      <c r="E20217" s="10" t="s">
        <v>485</v>
      </c>
      <c r="F20217" s="10" t="s">
        <v>6730</v>
      </c>
      <c r="G20217" s="9" t="s">
        <v>108</v>
      </c>
      <c r="H20217" s="10" t="s">
        <v>116</v>
      </c>
      <c r="I20217" s="10" t="s">
        <v>6731</v>
      </c>
      <c r="J20217" s="10" t="s">
        <v>3</v>
      </c>
      <c r="K20217" s="10" t="s">
        <v>3</v>
      </c>
      <c r="L20217" s="10" t="s">
        <v>3</v>
      </c>
      <c r="M20217" s="10" t="s">
        <v>3</v>
      </c>
      <c r="N20217" s="10" t="s">
        <v>3</v>
      </c>
      <c r="O20217" s="10" t="s">
        <v>6887</v>
      </c>
      <c r="P20217" s="22">
        <v>100490</v>
      </c>
      <c r="Q20217" s="21">
        <v>1.0289999999999999</v>
      </c>
      <c r="R20217" s="12">
        <v>0</v>
      </c>
      <c r="S20217" s="12">
        <v>0</v>
      </c>
      <c r="T20217" s="21">
        <v>0</v>
      </c>
      <c r="U20217" s="22" t="s">
        <v>108</v>
      </c>
      <c r="V20217" s="10" t="s">
        <v>6792</v>
      </c>
      <c r="W20217" s="10" t="s">
        <v>1800</v>
      </c>
      <c r="X20217" s="9">
        <v>65195</v>
      </c>
      <c r="Y20217" s="10" t="s">
        <v>6734</v>
      </c>
      <c r="Z20217" s="10" t="s">
        <v>3</v>
      </c>
      <c r="AA20217" s="10" t="s">
        <v>6744</v>
      </c>
      <c r="AB20217" s="10" t="s">
        <v>6744</v>
      </c>
      <c r="AC20217" s="24" t="s">
        <v>108</v>
      </c>
      <c r="AD20217" s="24" t="s">
        <v>108</v>
      </c>
      <c r="AE20217" s="10" t="s">
        <v>214</v>
      </c>
    </row>
    <row r="20218" spans="1:31" x14ac:dyDescent="0.25">
      <c r="A20218" s="9">
        <v>2025</v>
      </c>
      <c r="B20218" s="9">
        <v>11</v>
      </c>
      <c r="C20218" s="9">
        <v>55051</v>
      </c>
      <c r="D20218" s="10" t="s">
        <v>1799</v>
      </c>
      <c r="E20218" s="10" t="s">
        <v>485</v>
      </c>
      <c r="F20218" s="10" t="s">
        <v>6730</v>
      </c>
      <c r="G20218" s="9" t="s">
        <v>108</v>
      </c>
      <c r="H20218" s="10" t="s">
        <v>116</v>
      </c>
      <c r="I20218" s="10" t="s">
        <v>6731</v>
      </c>
      <c r="J20218" s="10" t="s">
        <v>3</v>
      </c>
      <c r="K20218" s="10" t="s">
        <v>3</v>
      </c>
      <c r="L20218" s="10" t="s">
        <v>3</v>
      </c>
      <c r="M20218" s="10" t="s">
        <v>3</v>
      </c>
      <c r="N20218" s="10" t="s">
        <v>3</v>
      </c>
      <c r="O20218" s="10" t="s">
        <v>6818</v>
      </c>
      <c r="P20218" s="22">
        <v>36846</v>
      </c>
      <c r="Q20218" s="21">
        <v>1.0289999999999999</v>
      </c>
      <c r="R20218" s="12">
        <v>0</v>
      </c>
      <c r="S20218" s="12">
        <v>0</v>
      </c>
      <c r="T20218" s="21">
        <v>0</v>
      </c>
      <c r="U20218" s="22" t="s">
        <v>108</v>
      </c>
      <c r="V20218" s="10" t="s">
        <v>6792</v>
      </c>
      <c r="W20218" s="10" t="s">
        <v>1800</v>
      </c>
      <c r="X20218" s="9">
        <v>65195</v>
      </c>
      <c r="Y20218" s="10" t="s">
        <v>6734</v>
      </c>
      <c r="Z20218" s="10" t="s">
        <v>3</v>
      </c>
      <c r="AA20218" s="10" t="s">
        <v>6744</v>
      </c>
      <c r="AB20218" s="10" t="s">
        <v>6744</v>
      </c>
      <c r="AC20218" s="24" t="s">
        <v>108</v>
      </c>
      <c r="AD20218" s="24" t="s">
        <v>108</v>
      </c>
      <c r="AE20218" s="10" t="s">
        <v>214</v>
      </c>
    </row>
    <row r="20219" spans="1:31" x14ac:dyDescent="0.25">
      <c r="A20219" s="9">
        <v>2025</v>
      </c>
      <c r="B20219" s="9">
        <v>11</v>
      </c>
      <c r="C20219" s="9">
        <v>55051</v>
      </c>
      <c r="D20219" s="10" t="s">
        <v>1799</v>
      </c>
      <c r="E20219" s="10" t="s">
        <v>485</v>
      </c>
      <c r="F20219" s="10" t="s">
        <v>6730</v>
      </c>
      <c r="G20219" s="9" t="s">
        <v>108</v>
      </c>
      <c r="H20219" s="10" t="s">
        <v>116</v>
      </c>
      <c r="I20219" s="10" t="s">
        <v>6731</v>
      </c>
      <c r="J20219" s="10" t="s">
        <v>3</v>
      </c>
      <c r="K20219" s="10" t="s">
        <v>3</v>
      </c>
      <c r="L20219" s="10" t="s">
        <v>3</v>
      </c>
      <c r="M20219" s="10" t="s">
        <v>3</v>
      </c>
      <c r="N20219" s="10" t="s">
        <v>3</v>
      </c>
      <c r="O20219" s="10" t="s">
        <v>6948</v>
      </c>
      <c r="P20219" s="22">
        <v>103895</v>
      </c>
      <c r="Q20219" s="21">
        <v>1.0289999999999999</v>
      </c>
      <c r="R20219" s="12">
        <v>0</v>
      </c>
      <c r="S20219" s="12">
        <v>0</v>
      </c>
      <c r="T20219" s="21">
        <v>0</v>
      </c>
      <c r="U20219" s="22" t="s">
        <v>108</v>
      </c>
      <c r="V20219" s="10" t="s">
        <v>6792</v>
      </c>
      <c r="W20219" s="10" t="s">
        <v>1800</v>
      </c>
      <c r="X20219" s="9">
        <v>65195</v>
      </c>
      <c r="Y20219" s="10" t="s">
        <v>6734</v>
      </c>
      <c r="Z20219" s="10" t="s">
        <v>3</v>
      </c>
      <c r="AA20219" s="10" t="s">
        <v>6744</v>
      </c>
      <c r="AB20219" s="10" t="s">
        <v>6744</v>
      </c>
      <c r="AC20219" s="24" t="s">
        <v>108</v>
      </c>
      <c r="AD20219" s="24" t="s">
        <v>108</v>
      </c>
      <c r="AE20219" s="10" t="s">
        <v>214</v>
      </c>
    </row>
    <row r="20220" spans="1:31" x14ac:dyDescent="0.25">
      <c r="A20220" s="9">
        <v>2025</v>
      </c>
      <c r="B20220" s="9">
        <v>11</v>
      </c>
      <c r="C20220" s="9">
        <v>55051</v>
      </c>
      <c r="D20220" s="10" t="s">
        <v>1799</v>
      </c>
      <c r="E20220" s="10" t="s">
        <v>485</v>
      </c>
      <c r="F20220" s="10" t="s">
        <v>6730</v>
      </c>
      <c r="G20220" s="9" t="s">
        <v>108</v>
      </c>
      <c r="H20220" s="10" t="s">
        <v>116</v>
      </c>
      <c r="I20220" s="10" t="s">
        <v>6731</v>
      </c>
      <c r="J20220" s="10" t="s">
        <v>3</v>
      </c>
      <c r="K20220" s="10" t="s">
        <v>3</v>
      </c>
      <c r="L20220" s="10" t="s">
        <v>3</v>
      </c>
      <c r="M20220" s="10" t="s">
        <v>3</v>
      </c>
      <c r="N20220" s="10" t="s">
        <v>3</v>
      </c>
      <c r="O20220" s="10" t="s">
        <v>6748</v>
      </c>
      <c r="P20220" s="22">
        <v>242038</v>
      </c>
      <c r="Q20220" s="21">
        <v>1.0289999999999999</v>
      </c>
      <c r="R20220" s="12">
        <v>0</v>
      </c>
      <c r="S20220" s="12">
        <v>0</v>
      </c>
      <c r="T20220" s="21">
        <v>0</v>
      </c>
      <c r="U20220" s="22" t="s">
        <v>108</v>
      </c>
      <c r="V20220" s="10" t="s">
        <v>6792</v>
      </c>
      <c r="W20220" s="10" t="s">
        <v>1800</v>
      </c>
      <c r="X20220" s="9">
        <v>65195</v>
      </c>
      <c r="Y20220" s="10" t="s">
        <v>6734</v>
      </c>
      <c r="Z20220" s="10" t="s">
        <v>3</v>
      </c>
      <c r="AA20220" s="10" t="s">
        <v>6744</v>
      </c>
      <c r="AB20220" s="10" t="s">
        <v>6744</v>
      </c>
      <c r="AC20220" s="24" t="s">
        <v>108</v>
      </c>
      <c r="AD20220" s="24" t="s">
        <v>108</v>
      </c>
      <c r="AE20220" s="10" t="s">
        <v>214</v>
      </c>
    </row>
    <row r="20221" spans="1:31" x14ac:dyDescent="0.25">
      <c r="A20221" s="9">
        <v>2025</v>
      </c>
      <c r="B20221" s="9">
        <v>11</v>
      </c>
      <c r="C20221" s="9">
        <v>55051</v>
      </c>
      <c r="D20221" s="10" t="s">
        <v>1799</v>
      </c>
      <c r="E20221" s="10" t="s">
        <v>485</v>
      </c>
      <c r="F20221" s="10" t="s">
        <v>6730</v>
      </c>
      <c r="G20221" s="9" t="s">
        <v>108</v>
      </c>
      <c r="H20221" s="10" t="s">
        <v>116</v>
      </c>
      <c r="I20221" s="10" t="s">
        <v>6731</v>
      </c>
      <c r="J20221" s="10" t="s">
        <v>3</v>
      </c>
      <c r="K20221" s="10" t="s">
        <v>3</v>
      </c>
      <c r="L20221" s="10" t="s">
        <v>3</v>
      </c>
      <c r="M20221" s="10" t="s">
        <v>3</v>
      </c>
      <c r="N20221" s="10" t="s">
        <v>3</v>
      </c>
      <c r="O20221" s="10" t="s">
        <v>6818</v>
      </c>
      <c r="P20221" s="22">
        <v>258471</v>
      </c>
      <c r="Q20221" s="21">
        <v>1.006</v>
      </c>
      <c r="R20221" s="12">
        <v>0</v>
      </c>
      <c r="S20221" s="12">
        <v>0</v>
      </c>
      <c r="T20221" s="21">
        <v>0</v>
      </c>
      <c r="U20221" s="22" t="s">
        <v>108</v>
      </c>
      <c r="V20221" s="10" t="s">
        <v>6792</v>
      </c>
      <c r="W20221" s="10" t="s">
        <v>1800</v>
      </c>
      <c r="X20221" s="9">
        <v>65195</v>
      </c>
      <c r="Y20221" s="10" t="s">
        <v>6734</v>
      </c>
      <c r="Z20221" s="10" t="s">
        <v>3</v>
      </c>
      <c r="AA20221" s="10" t="s">
        <v>6744</v>
      </c>
      <c r="AB20221" s="10" t="s">
        <v>6744</v>
      </c>
      <c r="AC20221" s="24" t="s">
        <v>108</v>
      </c>
      <c r="AD20221" s="24" t="s">
        <v>108</v>
      </c>
      <c r="AE20221" s="10" t="s">
        <v>214</v>
      </c>
    </row>
    <row r="20222" spans="1:31" x14ac:dyDescent="0.25">
      <c r="A20222" s="9">
        <v>2025</v>
      </c>
      <c r="B20222" s="9">
        <v>11</v>
      </c>
      <c r="C20222" s="9">
        <v>55051</v>
      </c>
      <c r="D20222" s="10" t="s">
        <v>1799</v>
      </c>
      <c r="E20222" s="10" t="s">
        <v>485</v>
      </c>
      <c r="F20222" s="10" t="s">
        <v>6730</v>
      </c>
      <c r="G20222" s="9" t="s">
        <v>108</v>
      </c>
      <c r="H20222" s="10" t="s">
        <v>116</v>
      </c>
      <c r="I20222" s="10" t="s">
        <v>6731</v>
      </c>
      <c r="J20222" s="10" t="s">
        <v>3</v>
      </c>
      <c r="K20222" s="10" t="s">
        <v>3</v>
      </c>
      <c r="L20222" s="10" t="s">
        <v>3</v>
      </c>
      <c r="M20222" s="10" t="s">
        <v>3</v>
      </c>
      <c r="N20222" s="10" t="s">
        <v>3</v>
      </c>
      <c r="O20222" s="10" t="s">
        <v>6948</v>
      </c>
      <c r="P20222" s="22">
        <v>298236</v>
      </c>
      <c r="Q20222" s="21">
        <v>1.006</v>
      </c>
      <c r="R20222" s="12">
        <v>0</v>
      </c>
      <c r="S20222" s="12">
        <v>0</v>
      </c>
      <c r="T20222" s="21">
        <v>0</v>
      </c>
      <c r="U20222" s="22" t="s">
        <v>108</v>
      </c>
      <c r="V20222" s="10" t="s">
        <v>6792</v>
      </c>
      <c r="W20222" s="10" t="s">
        <v>1800</v>
      </c>
      <c r="X20222" s="9">
        <v>65195</v>
      </c>
      <c r="Y20222" s="10" t="s">
        <v>6734</v>
      </c>
      <c r="Z20222" s="10" t="s">
        <v>3</v>
      </c>
      <c r="AA20222" s="10" t="s">
        <v>6744</v>
      </c>
      <c r="AB20222" s="10" t="s">
        <v>6744</v>
      </c>
      <c r="AC20222" s="24" t="s">
        <v>108</v>
      </c>
      <c r="AD20222" s="24" t="s">
        <v>108</v>
      </c>
      <c r="AE20222" s="10" t="s">
        <v>214</v>
      </c>
    </row>
    <row r="20223" spans="1:31" x14ac:dyDescent="0.25">
      <c r="A20223" s="9">
        <v>2025</v>
      </c>
      <c r="B20223" s="9">
        <v>11</v>
      </c>
      <c r="C20223" s="9">
        <v>55051</v>
      </c>
      <c r="D20223" s="10" t="s">
        <v>1799</v>
      </c>
      <c r="E20223" s="10" t="s">
        <v>485</v>
      </c>
      <c r="F20223" s="10" t="s">
        <v>6730</v>
      </c>
      <c r="G20223" s="9" t="s">
        <v>108</v>
      </c>
      <c r="H20223" s="10" t="s">
        <v>116</v>
      </c>
      <c r="I20223" s="10" t="s">
        <v>6731</v>
      </c>
      <c r="J20223" s="10" t="s">
        <v>3</v>
      </c>
      <c r="K20223" s="10" t="s">
        <v>3</v>
      </c>
      <c r="L20223" s="10" t="s">
        <v>3</v>
      </c>
      <c r="M20223" s="10" t="s">
        <v>3</v>
      </c>
      <c r="N20223" s="10" t="s">
        <v>3</v>
      </c>
      <c r="O20223" s="10" t="s">
        <v>6978</v>
      </c>
      <c r="P20223" s="22">
        <v>301470</v>
      </c>
      <c r="Q20223" s="21">
        <v>1.0289999999999999</v>
      </c>
      <c r="R20223" s="12">
        <v>0</v>
      </c>
      <c r="S20223" s="12">
        <v>0</v>
      </c>
      <c r="T20223" s="21">
        <v>0</v>
      </c>
      <c r="U20223" s="22" t="s">
        <v>108</v>
      </c>
      <c r="V20223" s="10" t="s">
        <v>6792</v>
      </c>
      <c r="W20223" s="10" t="s">
        <v>1800</v>
      </c>
      <c r="X20223" s="9">
        <v>65195</v>
      </c>
      <c r="Y20223" s="10" t="s">
        <v>6734</v>
      </c>
      <c r="Z20223" s="10" t="s">
        <v>3</v>
      </c>
      <c r="AA20223" s="10" t="s">
        <v>6744</v>
      </c>
      <c r="AB20223" s="10" t="s">
        <v>6744</v>
      </c>
      <c r="AC20223" s="24" t="s">
        <v>108</v>
      </c>
      <c r="AD20223" s="24" t="s">
        <v>108</v>
      </c>
      <c r="AE20223" s="10" t="s">
        <v>214</v>
      </c>
    </row>
    <row r="20224" spans="1:31" x14ac:dyDescent="0.25">
      <c r="A20224" s="9">
        <v>2025</v>
      </c>
      <c r="B20224" s="9">
        <v>11</v>
      </c>
      <c r="C20224" s="9">
        <v>55051</v>
      </c>
      <c r="D20224" s="10" t="s">
        <v>1799</v>
      </c>
      <c r="E20224" s="10" t="s">
        <v>485</v>
      </c>
      <c r="F20224" s="10" t="s">
        <v>6730</v>
      </c>
      <c r="G20224" s="9" t="s">
        <v>108</v>
      </c>
      <c r="H20224" s="10" t="s">
        <v>116</v>
      </c>
      <c r="I20224" s="10" t="s">
        <v>6731</v>
      </c>
      <c r="J20224" s="10" t="s">
        <v>3</v>
      </c>
      <c r="K20224" s="10" t="s">
        <v>3</v>
      </c>
      <c r="L20224" s="10" t="s">
        <v>3</v>
      </c>
      <c r="M20224" s="10" t="s">
        <v>3</v>
      </c>
      <c r="N20224" s="10" t="s">
        <v>3</v>
      </c>
      <c r="O20224" s="10" t="s">
        <v>6820</v>
      </c>
      <c r="P20224" s="22">
        <v>221111</v>
      </c>
      <c r="Q20224" s="21">
        <v>1.0289999999999999</v>
      </c>
      <c r="R20224" s="12">
        <v>0</v>
      </c>
      <c r="S20224" s="12">
        <v>0</v>
      </c>
      <c r="T20224" s="21">
        <v>0</v>
      </c>
      <c r="U20224" s="22" t="s">
        <v>108</v>
      </c>
      <c r="V20224" s="10" t="s">
        <v>6792</v>
      </c>
      <c r="W20224" s="10" t="s">
        <v>1800</v>
      </c>
      <c r="X20224" s="9">
        <v>65195</v>
      </c>
      <c r="Y20224" s="10" t="s">
        <v>6734</v>
      </c>
      <c r="Z20224" s="10" t="s">
        <v>3</v>
      </c>
      <c r="AA20224" s="10" t="s">
        <v>6744</v>
      </c>
      <c r="AB20224" s="10" t="s">
        <v>6744</v>
      </c>
      <c r="AC20224" s="24" t="s">
        <v>108</v>
      </c>
      <c r="AD20224" s="24" t="s">
        <v>108</v>
      </c>
      <c r="AE20224" s="10" t="s">
        <v>214</v>
      </c>
    </row>
    <row r="20225" spans="1:31" x14ac:dyDescent="0.25">
      <c r="A20225" s="9">
        <v>2025</v>
      </c>
      <c r="B20225" s="9">
        <v>11</v>
      </c>
      <c r="C20225" s="9">
        <v>55061</v>
      </c>
      <c r="D20225" s="10" t="s">
        <v>1801</v>
      </c>
      <c r="E20225" s="10" t="s">
        <v>376</v>
      </c>
      <c r="F20225" s="10" t="s">
        <v>6802</v>
      </c>
      <c r="G20225" s="9" t="s">
        <v>108</v>
      </c>
      <c r="H20225" s="10" t="s">
        <v>127</v>
      </c>
      <c r="I20225" s="10" t="s">
        <v>6735</v>
      </c>
      <c r="J20225" s="10" t="s">
        <v>3</v>
      </c>
      <c r="K20225" s="10" t="s">
        <v>3</v>
      </c>
      <c r="L20225" s="10" t="s">
        <v>3</v>
      </c>
      <c r="M20225" s="10" t="s">
        <v>3</v>
      </c>
      <c r="N20225" s="10" t="s">
        <v>3</v>
      </c>
      <c r="O20225" s="10" t="s">
        <v>7371</v>
      </c>
      <c r="P20225" s="22">
        <v>607</v>
      </c>
      <c r="Q20225" s="21">
        <v>5.8250000000000002</v>
      </c>
      <c r="R20225" s="12">
        <v>0</v>
      </c>
      <c r="S20225" s="12">
        <v>0</v>
      </c>
      <c r="T20225" s="21">
        <v>0</v>
      </c>
      <c r="U20225" s="22" t="s">
        <v>108</v>
      </c>
      <c r="V20225" s="10" t="s">
        <v>6792</v>
      </c>
      <c r="W20225" s="10" t="s">
        <v>1802</v>
      </c>
      <c r="X20225" s="9">
        <v>18535</v>
      </c>
      <c r="Y20225" s="10" t="s">
        <v>6737</v>
      </c>
      <c r="Z20225" s="10" t="s">
        <v>3</v>
      </c>
      <c r="AA20225" s="10" t="s">
        <v>3</v>
      </c>
      <c r="AB20225" s="10" t="s">
        <v>3</v>
      </c>
      <c r="AC20225" s="24" t="s">
        <v>108</v>
      </c>
      <c r="AD20225" s="24" t="s">
        <v>108</v>
      </c>
      <c r="AE20225" s="10" t="s">
        <v>117</v>
      </c>
    </row>
    <row r="20226" spans="1:31" x14ac:dyDescent="0.25">
      <c r="A20226" s="9">
        <v>2025</v>
      </c>
      <c r="B20226" s="9">
        <v>11</v>
      </c>
      <c r="C20226" s="9">
        <v>55062</v>
      </c>
      <c r="D20226" s="10" t="s">
        <v>1803</v>
      </c>
      <c r="E20226" s="10" t="s">
        <v>244</v>
      </c>
      <c r="F20226" s="10" t="s">
        <v>6802</v>
      </c>
      <c r="G20226" s="9" t="s">
        <v>108</v>
      </c>
      <c r="H20226" s="10" t="s">
        <v>116</v>
      </c>
      <c r="I20226" s="10" t="s">
        <v>6731</v>
      </c>
      <c r="J20226" s="10" t="s">
        <v>3</v>
      </c>
      <c r="K20226" s="10" t="s">
        <v>3</v>
      </c>
      <c r="L20226" s="10" t="s">
        <v>3</v>
      </c>
      <c r="M20226" s="10" t="s">
        <v>3</v>
      </c>
      <c r="N20226" s="10" t="s">
        <v>3</v>
      </c>
      <c r="O20226" s="10" t="s">
        <v>7141</v>
      </c>
      <c r="P20226" s="22">
        <v>953725</v>
      </c>
      <c r="Q20226" s="21">
        <v>1.014</v>
      </c>
      <c r="R20226" s="12">
        <v>0</v>
      </c>
      <c r="S20226" s="12">
        <v>0</v>
      </c>
      <c r="T20226" s="21">
        <v>0</v>
      </c>
      <c r="U20226" s="22" t="s">
        <v>108</v>
      </c>
      <c r="V20226" s="10" t="s">
        <v>6792</v>
      </c>
      <c r="W20226" s="10" t="s">
        <v>1804</v>
      </c>
      <c r="X20226" s="9">
        <v>18611</v>
      </c>
      <c r="Y20226" s="10" t="s">
        <v>6734</v>
      </c>
      <c r="Z20226" s="10" t="s">
        <v>3</v>
      </c>
      <c r="AA20226" s="10" t="s">
        <v>6030</v>
      </c>
      <c r="AB20226" s="10" t="s">
        <v>6030</v>
      </c>
      <c r="AC20226" s="24" t="s">
        <v>108</v>
      </c>
      <c r="AD20226" s="24" t="s">
        <v>108</v>
      </c>
      <c r="AE20226" s="10" t="s">
        <v>247</v>
      </c>
    </row>
    <row r="20227" spans="1:31" x14ac:dyDescent="0.25">
      <c r="A20227" s="9">
        <v>2025</v>
      </c>
      <c r="B20227" s="9">
        <v>11</v>
      </c>
      <c r="C20227" s="9">
        <v>55062</v>
      </c>
      <c r="D20227" s="10" t="s">
        <v>1803</v>
      </c>
      <c r="E20227" s="10" t="s">
        <v>244</v>
      </c>
      <c r="F20227" s="10" t="s">
        <v>6802</v>
      </c>
      <c r="G20227" s="9" t="s">
        <v>108</v>
      </c>
      <c r="H20227" s="10" t="s">
        <v>116</v>
      </c>
      <c r="I20227" s="10" t="s">
        <v>6731</v>
      </c>
      <c r="J20227" s="10" t="s">
        <v>3</v>
      </c>
      <c r="K20227" s="10" t="s">
        <v>3</v>
      </c>
      <c r="L20227" s="10" t="s">
        <v>3</v>
      </c>
      <c r="M20227" s="10" t="s">
        <v>3</v>
      </c>
      <c r="N20227" s="10" t="s">
        <v>3</v>
      </c>
      <c r="O20227" s="10" t="s">
        <v>7372</v>
      </c>
      <c r="P20227" s="22">
        <v>988978</v>
      </c>
      <c r="Q20227" s="21">
        <v>1.014</v>
      </c>
      <c r="R20227" s="12">
        <v>0</v>
      </c>
      <c r="S20227" s="12">
        <v>0</v>
      </c>
      <c r="T20227" s="21">
        <v>0</v>
      </c>
      <c r="U20227" s="22" t="s">
        <v>108</v>
      </c>
      <c r="V20227" s="10" t="s">
        <v>6792</v>
      </c>
      <c r="W20227" s="10" t="s">
        <v>1804</v>
      </c>
      <c r="X20227" s="9">
        <v>18611</v>
      </c>
      <c r="Y20227" s="10" t="s">
        <v>6734</v>
      </c>
      <c r="Z20227" s="10" t="s">
        <v>3</v>
      </c>
      <c r="AA20227" s="10" t="s">
        <v>6030</v>
      </c>
      <c r="AB20227" s="10" t="s">
        <v>6030</v>
      </c>
      <c r="AC20227" s="24" t="s">
        <v>108</v>
      </c>
      <c r="AD20227" s="24" t="s">
        <v>108</v>
      </c>
      <c r="AE20227" s="10" t="s">
        <v>247</v>
      </c>
    </row>
    <row r="20228" spans="1:31" x14ac:dyDescent="0.25">
      <c r="A20228" s="9">
        <v>2025</v>
      </c>
      <c r="B20228" s="9">
        <v>11</v>
      </c>
      <c r="C20228" s="9">
        <v>55063</v>
      </c>
      <c r="D20228" s="10" t="s">
        <v>1805</v>
      </c>
      <c r="E20228" s="10" t="s">
        <v>545</v>
      </c>
      <c r="F20228" s="10" t="s">
        <v>6730</v>
      </c>
      <c r="G20228" s="9" t="s">
        <v>108</v>
      </c>
      <c r="H20228" s="10" t="s">
        <v>116</v>
      </c>
      <c r="I20228" s="10" t="s">
        <v>6731</v>
      </c>
      <c r="J20228" s="10" t="s">
        <v>3</v>
      </c>
      <c r="K20228" s="10" t="s">
        <v>3</v>
      </c>
      <c r="L20228" s="10" t="s">
        <v>3</v>
      </c>
      <c r="M20228" s="10" t="s">
        <v>3</v>
      </c>
      <c r="N20228" s="10" t="s">
        <v>3</v>
      </c>
      <c r="O20228" s="10" t="s">
        <v>6951</v>
      </c>
      <c r="P20228" s="22">
        <v>3622305</v>
      </c>
      <c r="Q20228" s="21">
        <v>1.004</v>
      </c>
      <c r="R20228" s="12">
        <v>0</v>
      </c>
      <c r="S20228" s="12">
        <v>0</v>
      </c>
      <c r="T20228" s="21">
        <v>0</v>
      </c>
      <c r="U20228" s="22">
        <v>360.8</v>
      </c>
      <c r="V20228" s="10" t="s">
        <v>6733</v>
      </c>
      <c r="W20228" s="10" t="s">
        <v>548</v>
      </c>
      <c r="X20228" s="9">
        <v>17568</v>
      </c>
      <c r="Y20228" s="10" t="s">
        <v>6734</v>
      </c>
      <c r="Z20228" s="10" t="s">
        <v>3</v>
      </c>
      <c r="AA20228" s="10" t="s">
        <v>6030</v>
      </c>
      <c r="AB20228" s="10" t="s">
        <v>6030</v>
      </c>
      <c r="AC20228" s="24" t="s">
        <v>108</v>
      </c>
      <c r="AD20228" s="24" t="s">
        <v>108</v>
      </c>
      <c r="AE20228" s="10" t="s">
        <v>133</v>
      </c>
    </row>
    <row r="20229" spans="1:31" x14ac:dyDescent="0.25">
      <c r="A20229" s="9">
        <v>2025</v>
      </c>
      <c r="B20229" s="9">
        <v>11</v>
      </c>
      <c r="C20229" s="9">
        <v>55064</v>
      </c>
      <c r="D20229" s="10" t="s">
        <v>1806</v>
      </c>
      <c r="E20229" s="10" t="s">
        <v>244</v>
      </c>
      <c r="F20229" s="10" t="s">
        <v>5746</v>
      </c>
      <c r="G20229" s="9">
        <v>634</v>
      </c>
      <c r="H20229" s="10" t="s">
        <v>116</v>
      </c>
      <c r="I20229" s="10" t="s">
        <v>6731</v>
      </c>
      <c r="J20229" s="10" t="s">
        <v>3</v>
      </c>
      <c r="K20229" s="10" t="s">
        <v>3</v>
      </c>
      <c r="L20229" s="10" t="s">
        <v>3</v>
      </c>
      <c r="M20229" s="10" t="s">
        <v>3</v>
      </c>
      <c r="N20229" s="10" t="s">
        <v>3</v>
      </c>
      <c r="O20229" s="10" t="s">
        <v>7140</v>
      </c>
      <c r="P20229" s="22">
        <v>725878</v>
      </c>
      <c r="Q20229" s="21">
        <v>0.95699999999999996</v>
      </c>
      <c r="R20229" s="12">
        <v>0</v>
      </c>
      <c r="S20229" s="12">
        <v>0</v>
      </c>
      <c r="T20229" s="21">
        <v>0</v>
      </c>
      <c r="U20229" s="22" t="s">
        <v>108</v>
      </c>
      <c r="V20229" s="10" t="s">
        <v>6792</v>
      </c>
      <c r="W20229" s="10" t="s">
        <v>1807</v>
      </c>
      <c r="X20229" s="9">
        <v>23913</v>
      </c>
      <c r="Y20229" s="10" t="s">
        <v>6734</v>
      </c>
      <c r="Z20229" s="10" t="s">
        <v>3</v>
      </c>
      <c r="AA20229" s="10" t="s">
        <v>6744</v>
      </c>
      <c r="AB20229" s="10" t="s">
        <v>6744</v>
      </c>
      <c r="AC20229" s="24" t="s">
        <v>108</v>
      </c>
      <c r="AD20229" s="24" t="s">
        <v>108</v>
      </c>
      <c r="AE20229" s="10" t="s">
        <v>145</v>
      </c>
    </row>
    <row r="20230" spans="1:31" x14ac:dyDescent="0.25">
      <c r="A20230" s="9">
        <v>2025</v>
      </c>
      <c r="B20230" s="9">
        <v>11</v>
      </c>
      <c r="C20230" s="9">
        <v>55064</v>
      </c>
      <c r="D20230" s="10" t="s">
        <v>1806</v>
      </c>
      <c r="E20230" s="10" t="s">
        <v>244</v>
      </c>
      <c r="F20230" s="10" t="s">
        <v>5746</v>
      </c>
      <c r="G20230" s="9">
        <v>734</v>
      </c>
      <c r="H20230" s="10" t="s">
        <v>116</v>
      </c>
      <c r="I20230" s="10" t="s">
        <v>6731</v>
      </c>
      <c r="J20230" s="10" t="s">
        <v>3</v>
      </c>
      <c r="K20230" s="10" t="s">
        <v>3</v>
      </c>
      <c r="L20230" s="10" t="s">
        <v>3</v>
      </c>
      <c r="M20230" s="10" t="s">
        <v>3</v>
      </c>
      <c r="N20230" s="10" t="s">
        <v>3</v>
      </c>
      <c r="O20230" s="10" t="s">
        <v>6767</v>
      </c>
      <c r="P20230" s="22">
        <v>795385</v>
      </c>
      <c r="Q20230" s="21">
        <v>1.006</v>
      </c>
      <c r="R20230" s="12">
        <v>0</v>
      </c>
      <c r="S20230" s="12">
        <v>0</v>
      </c>
      <c r="T20230" s="21">
        <v>0</v>
      </c>
      <c r="U20230" s="22" t="s">
        <v>108</v>
      </c>
      <c r="V20230" s="10" t="s">
        <v>6792</v>
      </c>
      <c r="W20230" s="10" t="s">
        <v>1807</v>
      </c>
      <c r="X20230" s="9">
        <v>23913</v>
      </c>
      <c r="Y20230" s="10" t="s">
        <v>6734</v>
      </c>
      <c r="Z20230" s="10" t="s">
        <v>3</v>
      </c>
      <c r="AA20230" s="10" t="s">
        <v>6744</v>
      </c>
      <c r="AB20230" s="10" t="s">
        <v>6744</v>
      </c>
      <c r="AC20230" s="24" t="s">
        <v>108</v>
      </c>
      <c r="AD20230" s="24" t="s">
        <v>108</v>
      </c>
      <c r="AE20230" s="10" t="s">
        <v>145</v>
      </c>
    </row>
    <row r="20231" spans="1:31" x14ac:dyDescent="0.25">
      <c r="A20231" s="9">
        <v>2025</v>
      </c>
      <c r="B20231" s="9">
        <v>11</v>
      </c>
      <c r="C20231" s="9">
        <v>55065</v>
      </c>
      <c r="D20231" s="10" t="s">
        <v>1808</v>
      </c>
      <c r="E20231" s="10" t="s">
        <v>244</v>
      </c>
      <c r="F20231" s="10" t="s">
        <v>6730</v>
      </c>
      <c r="G20231" s="9" t="s">
        <v>108</v>
      </c>
      <c r="H20231" s="10" t="s">
        <v>116</v>
      </c>
      <c r="I20231" s="10" t="s">
        <v>6731</v>
      </c>
      <c r="J20231" s="10" t="s">
        <v>3</v>
      </c>
      <c r="K20231" s="10" t="s">
        <v>3</v>
      </c>
      <c r="L20231" s="10" t="s">
        <v>3</v>
      </c>
      <c r="M20231" s="10" t="s">
        <v>3</v>
      </c>
      <c r="N20231" s="10" t="s">
        <v>3</v>
      </c>
      <c r="O20231" s="10" t="s">
        <v>7373</v>
      </c>
      <c r="P20231" s="22">
        <v>1013205</v>
      </c>
      <c r="Q20231" s="21">
        <v>0.995</v>
      </c>
      <c r="R20231" s="12">
        <v>0</v>
      </c>
      <c r="S20231" s="12">
        <v>0</v>
      </c>
      <c r="T20231" s="21">
        <v>0</v>
      </c>
      <c r="U20231" s="22">
        <v>-9.8000000000000007</v>
      </c>
      <c r="V20231" s="10" t="s">
        <v>6733</v>
      </c>
      <c r="W20231" s="10" t="s">
        <v>1809</v>
      </c>
      <c r="X20231" s="9">
        <v>7349</v>
      </c>
      <c r="Y20231" s="10" t="s">
        <v>6734</v>
      </c>
      <c r="Z20231" s="10" t="s">
        <v>3</v>
      </c>
      <c r="AA20231" s="10" t="s">
        <v>6030</v>
      </c>
      <c r="AB20231" s="10" t="s">
        <v>6030</v>
      </c>
      <c r="AC20231" s="24" t="s">
        <v>108</v>
      </c>
      <c r="AD20231" s="24" t="s">
        <v>108</v>
      </c>
      <c r="AE20231" s="10" t="s">
        <v>145</v>
      </c>
    </row>
    <row r="20232" spans="1:31" x14ac:dyDescent="0.25">
      <c r="A20232" s="9">
        <v>2025</v>
      </c>
      <c r="B20232" s="9">
        <v>11</v>
      </c>
      <c r="C20232" s="9">
        <v>55075</v>
      </c>
      <c r="D20232" s="10" t="s">
        <v>1812</v>
      </c>
      <c r="E20232" s="10" t="s">
        <v>213</v>
      </c>
      <c r="F20232" s="10" t="s">
        <v>5746</v>
      </c>
      <c r="G20232" s="9">
        <v>530</v>
      </c>
      <c r="H20232" s="10" t="s">
        <v>116</v>
      </c>
      <c r="I20232" s="10" t="s">
        <v>6731</v>
      </c>
      <c r="J20232" s="10" t="s">
        <v>3</v>
      </c>
      <c r="K20232" s="10" t="s">
        <v>3</v>
      </c>
      <c r="L20232" s="10" t="s">
        <v>3</v>
      </c>
      <c r="M20232" s="10" t="s">
        <v>3</v>
      </c>
      <c r="N20232" s="10" t="s">
        <v>3</v>
      </c>
      <c r="O20232" s="10" t="s">
        <v>7230</v>
      </c>
      <c r="P20232" s="22">
        <v>1192877</v>
      </c>
      <c r="Q20232" s="21">
        <v>1.03</v>
      </c>
      <c r="R20232" s="12">
        <v>0</v>
      </c>
      <c r="S20232" s="12">
        <v>0</v>
      </c>
      <c r="T20232" s="21">
        <v>0</v>
      </c>
      <c r="U20232" s="22" t="s">
        <v>108</v>
      </c>
      <c r="V20232" s="10" t="s">
        <v>6792</v>
      </c>
      <c r="W20232" s="10" t="s">
        <v>1813</v>
      </c>
      <c r="X20232" s="9">
        <v>28764</v>
      </c>
      <c r="Y20232" s="10" t="s">
        <v>6734</v>
      </c>
      <c r="Z20232" s="10" t="s">
        <v>3</v>
      </c>
      <c r="AA20232" s="10" t="s">
        <v>6030</v>
      </c>
      <c r="AB20232" s="10" t="s">
        <v>6030</v>
      </c>
      <c r="AC20232" s="24" t="s">
        <v>108</v>
      </c>
      <c r="AD20232" s="24" t="s">
        <v>108</v>
      </c>
      <c r="AE20232" s="10" t="s">
        <v>214</v>
      </c>
    </row>
    <row r="20233" spans="1:31" x14ac:dyDescent="0.25">
      <c r="A20233" s="9">
        <v>2025</v>
      </c>
      <c r="B20233" s="9">
        <v>11</v>
      </c>
      <c r="C20233" s="9">
        <v>55076</v>
      </c>
      <c r="D20233" s="10" t="s">
        <v>1814</v>
      </c>
      <c r="E20233" s="10" t="s">
        <v>545</v>
      </c>
      <c r="F20233" s="10" t="s">
        <v>5746</v>
      </c>
      <c r="G20233" s="9">
        <v>432</v>
      </c>
      <c r="H20233" s="10" t="s">
        <v>246</v>
      </c>
      <c r="I20233" s="10" t="s">
        <v>6738</v>
      </c>
      <c r="J20233" s="10" t="s">
        <v>6730</v>
      </c>
      <c r="K20233" s="10" t="s">
        <v>545</v>
      </c>
      <c r="L20233" s="10">
        <v>19</v>
      </c>
      <c r="M20233" s="10" t="s">
        <v>7374</v>
      </c>
      <c r="N20233" s="10" t="s">
        <v>7375</v>
      </c>
      <c r="O20233" s="10" t="s">
        <v>7376</v>
      </c>
      <c r="P20233" s="22">
        <v>294398</v>
      </c>
      <c r="Q20233" s="21">
        <v>10.68</v>
      </c>
      <c r="R20233" s="12">
        <v>0.53</v>
      </c>
      <c r="S20233" s="12">
        <v>12.7</v>
      </c>
      <c r="T20233" s="21">
        <v>0.25900000000000001</v>
      </c>
      <c r="U20233" s="22" t="s">
        <v>108</v>
      </c>
      <c r="V20233" s="10" t="s">
        <v>6792</v>
      </c>
      <c r="W20233" s="10" t="s">
        <v>1815</v>
      </c>
      <c r="X20233" s="9">
        <v>3593</v>
      </c>
      <c r="Y20233" s="10" t="s">
        <v>6737</v>
      </c>
      <c r="Z20233" s="10" t="s">
        <v>3</v>
      </c>
      <c r="AA20233" s="10" t="s">
        <v>3</v>
      </c>
      <c r="AB20233" s="10" t="s">
        <v>3</v>
      </c>
      <c r="AC20233" s="24">
        <v>43.84</v>
      </c>
      <c r="AD20233" s="24">
        <v>0</v>
      </c>
      <c r="AE20233" s="10" t="s">
        <v>133</v>
      </c>
    </row>
    <row r="20234" spans="1:31" x14ac:dyDescent="0.25">
      <c r="A20234" s="9">
        <v>2025</v>
      </c>
      <c r="B20234" s="9">
        <v>11</v>
      </c>
      <c r="C20234" s="9">
        <v>55076</v>
      </c>
      <c r="D20234" s="10" t="s">
        <v>1814</v>
      </c>
      <c r="E20234" s="10" t="s">
        <v>545</v>
      </c>
      <c r="F20234" s="10" t="s">
        <v>6730</v>
      </c>
      <c r="G20234" s="9" t="s">
        <v>108</v>
      </c>
      <c r="H20234" s="10" t="s">
        <v>116</v>
      </c>
      <c r="I20234" s="10" t="s">
        <v>6731</v>
      </c>
      <c r="J20234" s="10" t="s">
        <v>3</v>
      </c>
      <c r="K20234" s="10" t="s">
        <v>3</v>
      </c>
      <c r="L20234" s="10" t="s">
        <v>3</v>
      </c>
      <c r="M20234" s="10" t="s">
        <v>3</v>
      </c>
      <c r="N20234" s="10" t="s">
        <v>3</v>
      </c>
      <c r="O20234" s="10" t="s">
        <v>7377</v>
      </c>
      <c r="P20234" s="22">
        <v>15858</v>
      </c>
      <c r="Q20234" s="21">
        <v>1.04</v>
      </c>
      <c r="R20234" s="12">
        <v>0</v>
      </c>
      <c r="S20234" s="12">
        <v>0</v>
      </c>
      <c r="T20234" s="21">
        <v>0</v>
      </c>
      <c r="U20234" s="22" t="s">
        <v>108</v>
      </c>
      <c r="V20234" s="10" t="s">
        <v>6792</v>
      </c>
      <c r="W20234" s="10" t="s">
        <v>1815</v>
      </c>
      <c r="X20234" s="9">
        <v>3593</v>
      </c>
      <c r="Y20234" s="10" t="s">
        <v>6734</v>
      </c>
      <c r="Z20234" s="10" t="s">
        <v>3</v>
      </c>
      <c r="AA20234" s="10" t="s">
        <v>6744</v>
      </c>
      <c r="AB20234" s="10" t="s">
        <v>6744</v>
      </c>
      <c r="AC20234" s="24" t="s">
        <v>108</v>
      </c>
      <c r="AD20234" s="24" t="s">
        <v>108</v>
      </c>
      <c r="AE20234" s="10" t="s">
        <v>133</v>
      </c>
    </row>
    <row r="20235" spans="1:31" x14ac:dyDescent="0.25">
      <c r="A20235" s="9">
        <v>2025</v>
      </c>
      <c r="B20235" s="9">
        <v>11</v>
      </c>
      <c r="C20235" s="9">
        <v>55077</v>
      </c>
      <c r="D20235" s="10" t="s">
        <v>1816</v>
      </c>
      <c r="E20235" s="10" t="s">
        <v>204</v>
      </c>
      <c r="F20235" s="10" t="s">
        <v>6730</v>
      </c>
      <c r="G20235" s="9" t="s">
        <v>108</v>
      </c>
      <c r="H20235" s="10" t="s">
        <v>116</v>
      </c>
      <c r="I20235" s="10" t="s">
        <v>6731</v>
      </c>
      <c r="J20235" s="10" t="s">
        <v>3</v>
      </c>
      <c r="K20235" s="10" t="s">
        <v>3</v>
      </c>
      <c r="L20235" s="10" t="s">
        <v>3</v>
      </c>
      <c r="M20235" s="10" t="s">
        <v>3</v>
      </c>
      <c r="N20235" s="10" t="s">
        <v>3</v>
      </c>
      <c r="O20235" s="10" t="s">
        <v>6988</v>
      </c>
      <c r="P20235" s="22">
        <v>5234</v>
      </c>
      <c r="Q20235" s="21">
        <v>1.0269999999999999</v>
      </c>
      <c r="R20235" s="12">
        <v>0</v>
      </c>
      <c r="S20235" s="12">
        <v>0</v>
      </c>
      <c r="T20235" s="21">
        <v>0</v>
      </c>
      <c r="U20235" s="22">
        <v>9616.1</v>
      </c>
      <c r="V20235" s="10" t="s">
        <v>6733</v>
      </c>
      <c r="W20235" s="10" t="s">
        <v>1817</v>
      </c>
      <c r="X20235" s="9">
        <v>5695</v>
      </c>
      <c r="Y20235" s="10" t="s">
        <v>6734</v>
      </c>
      <c r="Z20235" s="10" t="s">
        <v>3</v>
      </c>
      <c r="AA20235" s="10" t="s">
        <v>6030</v>
      </c>
      <c r="AB20235" s="10" t="s">
        <v>6030</v>
      </c>
      <c r="AC20235" s="24" t="s">
        <v>108</v>
      </c>
      <c r="AD20235" s="24" t="s">
        <v>108</v>
      </c>
      <c r="AE20235" s="10" t="s">
        <v>158</v>
      </c>
    </row>
    <row r="20236" spans="1:31" x14ac:dyDescent="0.25">
      <c r="A20236" s="9">
        <v>2025</v>
      </c>
      <c r="B20236" s="9">
        <v>11</v>
      </c>
      <c r="C20236" s="9">
        <v>55079</v>
      </c>
      <c r="D20236" s="10" t="s">
        <v>1818</v>
      </c>
      <c r="E20236" s="10" t="s">
        <v>326</v>
      </c>
      <c r="F20236" s="10" t="s">
        <v>6730</v>
      </c>
      <c r="G20236" s="9" t="s">
        <v>108</v>
      </c>
      <c r="H20236" s="10" t="s">
        <v>116</v>
      </c>
      <c r="I20236" s="10" t="s">
        <v>6731</v>
      </c>
      <c r="J20236" s="10" t="s">
        <v>3</v>
      </c>
      <c r="K20236" s="10" t="s">
        <v>3</v>
      </c>
      <c r="L20236" s="10" t="s">
        <v>3</v>
      </c>
      <c r="M20236" s="10" t="s">
        <v>3</v>
      </c>
      <c r="N20236" s="10" t="s">
        <v>3</v>
      </c>
      <c r="O20236" s="10" t="s">
        <v>7389</v>
      </c>
      <c r="P20236" s="22">
        <v>533954</v>
      </c>
      <c r="Q20236" s="21">
        <v>1.0309999999999999</v>
      </c>
      <c r="R20236" s="12">
        <v>0</v>
      </c>
      <c r="S20236" s="12">
        <v>0</v>
      </c>
      <c r="T20236" s="21">
        <v>0</v>
      </c>
      <c r="U20236" s="22" t="s">
        <v>108</v>
      </c>
      <c r="V20236" s="10" t="s">
        <v>6792</v>
      </c>
      <c r="W20236" s="10" t="s">
        <v>1819</v>
      </c>
      <c r="X20236" s="9">
        <v>12713</v>
      </c>
      <c r="Y20236" s="10" t="s">
        <v>6734</v>
      </c>
      <c r="Z20236" s="10" t="s">
        <v>3</v>
      </c>
      <c r="AA20236" s="10" t="s">
        <v>6030</v>
      </c>
      <c r="AB20236" s="10" t="s">
        <v>6030</v>
      </c>
      <c r="AC20236" s="24" t="s">
        <v>108</v>
      </c>
      <c r="AD20236" s="24" t="s">
        <v>108</v>
      </c>
      <c r="AE20236" s="10" t="s">
        <v>323</v>
      </c>
    </row>
    <row r="20237" spans="1:31" x14ac:dyDescent="0.25">
      <c r="A20237" s="9">
        <v>2025</v>
      </c>
      <c r="B20237" s="9">
        <v>11</v>
      </c>
      <c r="C20237" s="9">
        <v>55084</v>
      </c>
      <c r="D20237" s="10" t="s">
        <v>1820</v>
      </c>
      <c r="E20237" s="10" t="s">
        <v>115</v>
      </c>
      <c r="F20237" s="10" t="s">
        <v>6730</v>
      </c>
      <c r="G20237" s="9" t="s">
        <v>108</v>
      </c>
      <c r="H20237" s="10" t="s">
        <v>116</v>
      </c>
      <c r="I20237" s="10" t="s">
        <v>6731</v>
      </c>
      <c r="J20237" s="10" t="s">
        <v>3</v>
      </c>
      <c r="K20237" s="10" t="s">
        <v>3</v>
      </c>
      <c r="L20237" s="10" t="s">
        <v>3</v>
      </c>
      <c r="M20237" s="10" t="s">
        <v>3</v>
      </c>
      <c r="N20237" s="10" t="s">
        <v>3</v>
      </c>
      <c r="O20237" s="10" t="s">
        <v>7301</v>
      </c>
      <c r="P20237" s="22">
        <v>551988</v>
      </c>
      <c r="Q20237" s="21">
        <v>1.1140000000000001</v>
      </c>
      <c r="R20237" s="12">
        <v>0</v>
      </c>
      <c r="S20237" s="12">
        <v>0</v>
      </c>
      <c r="T20237" s="21">
        <v>0</v>
      </c>
      <c r="U20237" s="22" t="s">
        <v>108</v>
      </c>
      <c r="V20237" s="10" t="s">
        <v>6792</v>
      </c>
      <c r="W20237" s="10" t="s">
        <v>1821</v>
      </c>
      <c r="X20237" s="9">
        <v>4464</v>
      </c>
      <c r="Y20237" s="10" t="s">
        <v>6734</v>
      </c>
      <c r="Z20237" s="10" t="s">
        <v>3</v>
      </c>
      <c r="AA20237" s="10" t="s">
        <v>6744</v>
      </c>
      <c r="AB20237" s="10" t="s">
        <v>6744</v>
      </c>
      <c r="AC20237" s="24" t="s">
        <v>108</v>
      </c>
      <c r="AD20237" s="24" t="s">
        <v>108</v>
      </c>
      <c r="AE20237" s="10" t="s">
        <v>158</v>
      </c>
    </row>
    <row r="20238" spans="1:31" x14ac:dyDescent="0.25">
      <c r="A20238" s="9">
        <v>2025</v>
      </c>
      <c r="B20238" s="9">
        <v>11</v>
      </c>
      <c r="C20238" s="9">
        <v>55086</v>
      </c>
      <c r="D20238" s="10" t="s">
        <v>1822</v>
      </c>
      <c r="E20238" s="10" t="s">
        <v>244</v>
      </c>
      <c r="F20238" s="10" t="s">
        <v>6730</v>
      </c>
      <c r="G20238" s="9" t="s">
        <v>108</v>
      </c>
      <c r="H20238" s="10" t="s">
        <v>116</v>
      </c>
      <c r="I20238" s="10" t="s">
        <v>6731</v>
      </c>
      <c r="J20238" s="10" t="s">
        <v>3</v>
      </c>
      <c r="K20238" s="10" t="s">
        <v>3</v>
      </c>
      <c r="L20238" s="10" t="s">
        <v>3</v>
      </c>
      <c r="M20238" s="10" t="s">
        <v>3</v>
      </c>
      <c r="N20238" s="10" t="s">
        <v>3</v>
      </c>
      <c r="O20238" s="10" t="s">
        <v>6790</v>
      </c>
      <c r="P20238" s="22">
        <v>493699</v>
      </c>
      <c r="Q20238" s="21">
        <v>1</v>
      </c>
      <c r="R20238" s="12">
        <v>0</v>
      </c>
      <c r="S20238" s="12">
        <v>0</v>
      </c>
      <c r="T20238" s="21">
        <v>0</v>
      </c>
      <c r="U20238" s="22" t="s">
        <v>108</v>
      </c>
      <c r="V20238" s="10" t="s">
        <v>6792</v>
      </c>
      <c r="W20238" s="10" t="s">
        <v>1823</v>
      </c>
      <c r="X20238" s="9">
        <v>7667</v>
      </c>
      <c r="Y20238" s="10" t="s">
        <v>6734</v>
      </c>
      <c r="Z20238" s="10" t="s">
        <v>3</v>
      </c>
      <c r="AA20238" s="10" t="s">
        <v>6030</v>
      </c>
      <c r="AB20238" s="10" t="s">
        <v>6030</v>
      </c>
      <c r="AC20238" s="24" t="s">
        <v>108</v>
      </c>
      <c r="AD20238" s="24" t="s">
        <v>108</v>
      </c>
      <c r="AE20238" s="10" t="s">
        <v>247</v>
      </c>
    </row>
    <row r="20239" spans="1:31" x14ac:dyDescent="0.25">
      <c r="A20239" s="9">
        <v>2025</v>
      </c>
      <c r="B20239" s="9">
        <v>11</v>
      </c>
      <c r="C20239" s="9">
        <v>55087</v>
      </c>
      <c r="D20239" s="10" t="s">
        <v>1824</v>
      </c>
      <c r="E20239" s="10" t="s">
        <v>516</v>
      </c>
      <c r="F20239" s="10" t="s">
        <v>5746</v>
      </c>
      <c r="G20239" s="9">
        <v>1027</v>
      </c>
      <c r="H20239" s="10" t="s">
        <v>116</v>
      </c>
      <c r="I20239" s="10" t="s">
        <v>6731</v>
      </c>
      <c r="J20239" s="10" t="s">
        <v>3</v>
      </c>
      <c r="K20239" s="10" t="s">
        <v>3</v>
      </c>
      <c r="L20239" s="10" t="s">
        <v>3</v>
      </c>
      <c r="M20239" s="10" t="s">
        <v>3</v>
      </c>
      <c r="N20239" s="10" t="s">
        <v>3</v>
      </c>
      <c r="O20239" s="10" t="s">
        <v>6903</v>
      </c>
      <c r="P20239" s="22">
        <v>3766422</v>
      </c>
      <c r="Q20239" s="21">
        <v>1.07</v>
      </c>
      <c r="R20239" s="12">
        <v>0</v>
      </c>
      <c r="S20239" s="12">
        <v>0</v>
      </c>
      <c r="T20239" s="21">
        <v>0</v>
      </c>
      <c r="U20239" s="22">
        <v>365.3</v>
      </c>
      <c r="V20239" s="10" t="s">
        <v>6733</v>
      </c>
      <c r="W20239" s="10" t="s">
        <v>515</v>
      </c>
      <c r="X20239" s="9">
        <v>4254</v>
      </c>
      <c r="Y20239" s="10" t="s">
        <v>6734</v>
      </c>
      <c r="Z20239" s="10" t="s">
        <v>3</v>
      </c>
      <c r="AA20239" s="10" t="s">
        <v>6030</v>
      </c>
      <c r="AB20239" s="10" t="s">
        <v>6030</v>
      </c>
      <c r="AC20239" s="24" t="s">
        <v>108</v>
      </c>
      <c r="AD20239" s="24" t="s">
        <v>108</v>
      </c>
      <c r="AE20239" s="10" t="s">
        <v>214</v>
      </c>
    </row>
    <row r="20240" spans="1:31" x14ac:dyDescent="0.25">
      <c r="A20240" s="9">
        <v>2025</v>
      </c>
      <c r="B20240" s="9">
        <v>11</v>
      </c>
      <c r="C20240" s="9">
        <v>55088</v>
      </c>
      <c r="D20240" s="10" t="s">
        <v>1825</v>
      </c>
      <c r="E20240" s="10" t="s">
        <v>516</v>
      </c>
      <c r="F20240" s="10" t="s">
        <v>6730</v>
      </c>
      <c r="G20240" s="9" t="s">
        <v>108</v>
      </c>
      <c r="H20240" s="10" t="s">
        <v>116</v>
      </c>
      <c r="I20240" s="10" t="s">
        <v>6731</v>
      </c>
      <c r="J20240" s="10" t="s">
        <v>3</v>
      </c>
      <c r="K20240" s="10" t="s">
        <v>3</v>
      </c>
      <c r="L20240" s="10" t="s">
        <v>3</v>
      </c>
      <c r="M20240" s="10" t="s">
        <v>3</v>
      </c>
      <c r="N20240" s="10" t="s">
        <v>3</v>
      </c>
      <c r="O20240" s="10" t="s">
        <v>7378</v>
      </c>
      <c r="P20240" s="22">
        <v>2486887</v>
      </c>
      <c r="Q20240" s="21">
        <v>1.05</v>
      </c>
      <c r="R20240" s="12">
        <v>0</v>
      </c>
      <c r="S20240" s="12">
        <v>0</v>
      </c>
      <c r="T20240" s="21">
        <v>0</v>
      </c>
      <c r="U20240" s="22" t="s">
        <v>108</v>
      </c>
      <c r="V20240" s="10" t="s">
        <v>6792</v>
      </c>
      <c r="W20240" s="10" t="s">
        <v>1826</v>
      </c>
      <c r="X20240" s="9">
        <v>4945</v>
      </c>
      <c r="Y20240" s="10" t="s">
        <v>6734</v>
      </c>
      <c r="Z20240" s="10" t="s">
        <v>3</v>
      </c>
      <c r="AA20240" s="10" t="s">
        <v>6030</v>
      </c>
      <c r="AB20240" s="10" t="s">
        <v>6030</v>
      </c>
      <c r="AC20240" s="24" t="s">
        <v>108</v>
      </c>
      <c r="AD20240" s="24" t="s">
        <v>108</v>
      </c>
      <c r="AE20240" s="10" t="s">
        <v>214</v>
      </c>
    </row>
    <row r="20241" spans="1:31" x14ac:dyDescent="0.25">
      <c r="A20241" s="9">
        <v>2025</v>
      </c>
      <c r="B20241" s="9">
        <v>11</v>
      </c>
      <c r="C20241" s="9">
        <v>55089</v>
      </c>
      <c r="D20241" s="10" t="s">
        <v>1827</v>
      </c>
      <c r="E20241" s="10" t="s">
        <v>485</v>
      </c>
      <c r="F20241" s="10" t="s">
        <v>5746</v>
      </c>
      <c r="G20241" s="9">
        <v>330</v>
      </c>
      <c r="H20241" s="10" t="s">
        <v>116</v>
      </c>
      <c r="I20241" s="10" t="s">
        <v>6731</v>
      </c>
      <c r="J20241" s="10" t="s">
        <v>3</v>
      </c>
      <c r="K20241" s="10" t="s">
        <v>3</v>
      </c>
      <c r="L20241" s="10" t="s">
        <v>3</v>
      </c>
      <c r="M20241" s="10" t="s">
        <v>3</v>
      </c>
      <c r="N20241" s="10" t="s">
        <v>3</v>
      </c>
      <c r="O20241" s="10" t="s">
        <v>7379</v>
      </c>
      <c r="P20241" s="22">
        <v>3397486</v>
      </c>
      <c r="Q20241" s="21">
        <v>1.03</v>
      </c>
      <c r="R20241" s="12">
        <v>0</v>
      </c>
      <c r="S20241" s="12">
        <v>0</v>
      </c>
      <c r="T20241" s="21">
        <v>0</v>
      </c>
      <c r="U20241" s="22" t="s">
        <v>108</v>
      </c>
      <c r="V20241" s="10" t="s">
        <v>6792</v>
      </c>
      <c r="W20241" s="10" t="s">
        <v>1828</v>
      </c>
      <c r="X20241" s="9">
        <v>13914</v>
      </c>
      <c r="Y20241" s="10" t="s">
        <v>6734</v>
      </c>
      <c r="Z20241" s="10" t="s">
        <v>3</v>
      </c>
      <c r="AA20241" s="10" t="s">
        <v>6030</v>
      </c>
      <c r="AB20241" s="10" t="s">
        <v>6030</v>
      </c>
      <c r="AC20241" s="24" t="s">
        <v>108</v>
      </c>
      <c r="AD20241" s="24" t="s">
        <v>108</v>
      </c>
      <c r="AE20241" s="10" t="s">
        <v>214</v>
      </c>
    </row>
    <row r="20242" spans="1:31" x14ac:dyDescent="0.25">
      <c r="A20242" s="9">
        <v>2025</v>
      </c>
      <c r="B20242" s="9">
        <v>11</v>
      </c>
      <c r="C20242" s="9">
        <v>55091</v>
      </c>
      <c r="D20242" s="10" t="s">
        <v>1829</v>
      </c>
      <c r="E20242" s="10" t="s">
        <v>244</v>
      </c>
      <c r="F20242" s="10" t="s">
        <v>6730</v>
      </c>
      <c r="G20242" s="9" t="s">
        <v>108</v>
      </c>
      <c r="H20242" s="10" t="s">
        <v>116</v>
      </c>
      <c r="I20242" s="10" t="s">
        <v>6731</v>
      </c>
      <c r="J20242" s="10" t="s">
        <v>3</v>
      </c>
      <c r="K20242" s="10" t="s">
        <v>3</v>
      </c>
      <c r="L20242" s="10" t="s">
        <v>3</v>
      </c>
      <c r="M20242" s="10" t="s">
        <v>3</v>
      </c>
      <c r="N20242" s="10" t="s">
        <v>3</v>
      </c>
      <c r="O20242" s="10" t="s">
        <v>7381</v>
      </c>
      <c r="P20242" s="22">
        <v>1655575</v>
      </c>
      <c r="Q20242" s="21">
        <v>0.99399999999999999</v>
      </c>
      <c r="R20242" s="12">
        <v>0</v>
      </c>
      <c r="S20242" s="12">
        <v>0</v>
      </c>
      <c r="T20242" s="21">
        <v>0</v>
      </c>
      <c r="U20242" s="22" t="s">
        <v>108</v>
      </c>
      <c r="V20242" s="10" t="s">
        <v>6792</v>
      </c>
      <c r="W20242" s="10" t="s">
        <v>1830</v>
      </c>
      <c r="X20242" s="9">
        <v>12501</v>
      </c>
      <c r="Y20242" s="10" t="s">
        <v>6734</v>
      </c>
      <c r="Z20242" s="10" t="s">
        <v>3</v>
      </c>
      <c r="AA20242" s="10" t="s">
        <v>6744</v>
      </c>
      <c r="AB20242" s="10" t="s">
        <v>6744</v>
      </c>
      <c r="AC20242" s="24" t="s">
        <v>108</v>
      </c>
      <c r="AD20242" s="24" t="s">
        <v>108</v>
      </c>
      <c r="AE20242" s="10" t="s">
        <v>247</v>
      </c>
    </row>
    <row r="20243" spans="1:31" x14ac:dyDescent="0.25">
      <c r="A20243" s="9">
        <v>2025</v>
      </c>
      <c r="B20243" s="9">
        <v>11</v>
      </c>
      <c r="C20243" s="9">
        <v>55091</v>
      </c>
      <c r="D20243" s="10" t="s">
        <v>1829</v>
      </c>
      <c r="E20243" s="10" t="s">
        <v>244</v>
      </c>
      <c r="F20243" s="10" t="s">
        <v>6730</v>
      </c>
      <c r="G20243" s="9" t="s">
        <v>108</v>
      </c>
      <c r="H20243" s="10" t="s">
        <v>116</v>
      </c>
      <c r="I20243" s="10" t="s">
        <v>6731</v>
      </c>
      <c r="J20243" s="10" t="s">
        <v>3</v>
      </c>
      <c r="K20243" s="10" t="s">
        <v>3</v>
      </c>
      <c r="L20243" s="10" t="s">
        <v>3</v>
      </c>
      <c r="M20243" s="10" t="s">
        <v>3</v>
      </c>
      <c r="N20243" s="10" t="s">
        <v>3</v>
      </c>
      <c r="O20243" s="10" t="s">
        <v>7380</v>
      </c>
      <c r="P20243" s="22">
        <v>2369144</v>
      </c>
      <c r="Q20243" s="21">
        <v>0.99399999999999999</v>
      </c>
      <c r="R20243" s="12">
        <v>0</v>
      </c>
      <c r="S20243" s="12">
        <v>0</v>
      </c>
      <c r="T20243" s="21">
        <v>0</v>
      </c>
      <c r="U20243" s="22" t="s">
        <v>108</v>
      </c>
      <c r="V20243" s="10" t="s">
        <v>6792</v>
      </c>
      <c r="W20243" s="10" t="s">
        <v>1830</v>
      </c>
      <c r="X20243" s="9">
        <v>12501</v>
      </c>
      <c r="Y20243" s="10" t="s">
        <v>6734</v>
      </c>
      <c r="Z20243" s="10" t="s">
        <v>3</v>
      </c>
      <c r="AA20243" s="10" t="s">
        <v>6744</v>
      </c>
      <c r="AB20243" s="10" t="s">
        <v>6744</v>
      </c>
      <c r="AC20243" s="24" t="s">
        <v>108</v>
      </c>
      <c r="AD20243" s="24" t="s">
        <v>108</v>
      </c>
      <c r="AE20243" s="10" t="s">
        <v>247</v>
      </c>
    </row>
    <row r="20244" spans="1:31" x14ac:dyDescent="0.25">
      <c r="A20244" s="9">
        <v>2025</v>
      </c>
      <c r="B20244" s="9">
        <v>11</v>
      </c>
      <c r="C20244" s="9">
        <v>55097</v>
      </c>
      <c r="D20244" s="10" t="s">
        <v>1831</v>
      </c>
      <c r="E20244" s="10" t="s">
        <v>244</v>
      </c>
      <c r="F20244" s="10" t="s">
        <v>5746</v>
      </c>
      <c r="G20244" s="9">
        <v>1217</v>
      </c>
      <c r="H20244" s="10" t="s">
        <v>116</v>
      </c>
      <c r="I20244" s="10" t="s">
        <v>6731</v>
      </c>
      <c r="J20244" s="10" t="s">
        <v>3</v>
      </c>
      <c r="K20244" s="10" t="s">
        <v>3</v>
      </c>
      <c r="L20244" s="10" t="s">
        <v>3</v>
      </c>
      <c r="M20244" s="10" t="s">
        <v>3</v>
      </c>
      <c r="N20244" s="10" t="s">
        <v>3</v>
      </c>
      <c r="O20244" s="10" t="s">
        <v>6790</v>
      </c>
      <c r="P20244" s="22">
        <v>3520406</v>
      </c>
      <c r="Q20244" s="21">
        <v>1.032</v>
      </c>
      <c r="R20244" s="12">
        <v>0</v>
      </c>
      <c r="S20244" s="12">
        <v>0</v>
      </c>
      <c r="T20244" s="21">
        <v>0</v>
      </c>
      <c r="U20244" s="22" t="s">
        <v>108</v>
      </c>
      <c r="V20244" s="10" t="s">
        <v>6792</v>
      </c>
      <c r="W20244" s="10" t="s">
        <v>1832</v>
      </c>
      <c r="X20244" s="9">
        <v>60477</v>
      </c>
      <c r="Y20244" s="10" t="s">
        <v>6734</v>
      </c>
      <c r="Z20244" s="10" t="s">
        <v>3</v>
      </c>
      <c r="AA20244" s="10" t="s">
        <v>6030</v>
      </c>
      <c r="AB20244" s="10" t="s">
        <v>6030</v>
      </c>
      <c r="AC20244" s="24" t="s">
        <v>108</v>
      </c>
      <c r="AD20244" s="24" t="s">
        <v>108</v>
      </c>
      <c r="AE20244" s="10" t="s">
        <v>247</v>
      </c>
    </row>
    <row r="20245" spans="1:31" x14ac:dyDescent="0.25">
      <c r="A20245" s="9">
        <v>2025</v>
      </c>
      <c r="B20245" s="9">
        <v>11</v>
      </c>
      <c r="C20245" s="9">
        <v>55098</v>
      </c>
      <c r="D20245" s="10" t="s">
        <v>1833</v>
      </c>
      <c r="E20245" s="10" t="s">
        <v>244</v>
      </c>
      <c r="F20245" s="10" t="s">
        <v>6730</v>
      </c>
      <c r="G20245" s="9" t="s">
        <v>108</v>
      </c>
      <c r="H20245" s="10" t="s">
        <v>116</v>
      </c>
      <c r="I20245" s="10" t="s">
        <v>6731</v>
      </c>
      <c r="J20245" s="10" t="s">
        <v>3</v>
      </c>
      <c r="K20245" s="10" t="s">
        <v>3</v>
      </c>
      <c r="L20245" s="10" t="s">
        <v>3</v>
      </c>
      <c r="M20245" s="10" t="s">
        <v>3</v>
      </c>
      <c r="N20245" s="10" t="s">
        <v>3</v>
      </c>
      <c r="O20245" s="10" t="s">
        <v>6840</v>
      </c>
      <c r="P20245" s="22">
        <v>712310</v>
      </c>
      <c r="Q20245" s="21">
        <v>1.018</v>
      </c>
      <c r="R20245" s="12">
        <v>0</v>
      </c>
      <c r="S20245" s="12">
        <v>0</v>
      </c>
      <c r="T20245" s="21">
        <v>0</v>
      </c>
      <c r="U20245" s="22" t="s">
        <v>108</v>
      </c>
      <c r="V20245" s="10" t="s">
        <v>6792</v>
      </c>
      <c r="W20245" s="10" t="s">
        <v>1834</v>
      </c>
      <c r="X20245" s="9">
        <v>6519</v>
      </c>
      <c r="Y20245" s="10" t="s">
        <v>6734</v>
      </c>
      <c r="Z20245" s="10" t="s">
        <v>3</v>
      </c>
      <c r="AA20245" s="10" t="s">
        <v>6030</v>
      </c>
      <c r="AB20245" s="10" t="s">
        <v>6030</v>
      </c>
      <c r="AC20245" s="24" t="s">
        <v>108</v>
      </c>
      <c r="AD20245" s="24" t="s">
        <v>108</v>
      </c>
      <c r="AE20245" s="10" t="s">
        <v>247</v>
      </c>
    </row>
    <row r="20246" spans="1:31" x14ac:dyDescent="0.25">
      <c r="A20246" s="9">
        <v>2025</v>
      </c>
      <c r="B20246" s="9">
        <v>11</v>
      </c>
      <c r="C20246" s="9">
        <v>55103</v>
      </c>
      <c r="D20246" s="10" t="s">
        <v>1835</v>
      </c>
      <c r="E20246" s="10" t="s">
        <v>667</v>
      </c>
      <c r="F20246" s="10" t="s">
        <v>5746</v>
      </c>
      <c r="G20246" s="9">
        <v>1130</v>
      </c>
      <c r="H20246" s="10" t="s">
        <v>116</v>
      </c>
      <c r="I20246" s="10" t="s">
        <v>6731</v>
      </c>
      <c r="J20246" s="10" t="s">
        <v>3</v>
      </c>
      <c r="K20246" s="10" t="s">
        <v>3</v>
      </c>
      <c r="L20246" s="10" t="s">
        <v>3</v>
      </c>
      <c r="M20246" s="10" t="s">
        <v>3</v>
      </c>
      <c r="N20246" s="10" t="s">
        <v>3</v>
      </c>
      <c r="O20246" s="10" t="s">
        <v>7382</v>
      </c>
      <c r="P20246" s="22">
        <v>2401815</v>
      </c>
      <c r="Q20246" s="21">
        <v>1.0509999999999999</v>
      </c>
      <c r="R20246" s="12">
        <v>0</v>
      </c>
      <c r="S20246" s="12">
        <v>0</v>
      </c>
      <c r="T20246" s="21">
        <v>0</v>
      </c>
      <c r="U20246" s="22" t="s">
        <v>108</v>
      </c>
      <c r="V20246" s="10" t="s">
        <v>6792</v>
      </c>
      <c r="W20246" s="10" t="s">
        <v>1836</v>
      </c>
      <c r="X20246" s="9">
        <v>14372</v>
      </c>
      <c r="Y20246" s="10" t="s">
        <v>6734</v>
      </c>
      <c r="Z20246" s="10" t="s">
        <v>3</v>
      </c>
      <c r="AA20246" s="10" t="s">
        <v>6030</v>
      </c>
      <c r="AB20246" s="10" t="s">
        <v>6030</v>
      </c>
      <c r="AC20246" s="24" t="s">
        <v>108</v>
      </c>
      <c r="AD20246" s="24" t="s">
        <v>108</v>
      </c>
      <c r="AE20246" s="10" t="s">
        <v>1837</v>
      </c>
    </row>
    <row r="20247" spans="1:31" x14ac:dyDescent="0.25">
      <c r="A20247" s="9">
        <v>2025</v>
      </c>
      <c r="B20247" s="9">
        <v>11</v>
      </c>
      <c r="C20247" s="9">
        <v>55107</v>
      </c>
      <c r="D20247" s="10" t="s">
        <v>1838</v>
      </c>
      <c r="E20247" s="10" t="s">
        <v>689</v>
      </c>
      <c r="F20247" s="10" t="s">
        <v>6730</v>
      </c>
      <c r="G20247" s="9" t="s">
        <v>108</v>
      </c>
      <c r="H20247" s="10" t="s">
        <v>116</v>
      </c>
      <c r="I20247" s="10" t="s">
        <v>6731</v>
      </c>
      <c r="J20247" s="10" t="s">
        <v>3</v>
      </c>
      <c r="K20247" s="10" t="s">
        <v>3</v>
      </c>
      <c r="L20247" s="10" t="s">
        <v>3</v>
      </c>
      <c r="M20247" s="10" t="s">
        <v>3</v>
      </c>
      <c r="N20247" s="10" t="s">
        <v>3</v>
      </c>
      <c r="O20247" s="10" t="s">
        <v>6732</v>
      </c>
      <c r="P20247" s="22">
        <v>2415875</v>
      </c>
      <c r="Q20247" s="21">
        <v>1.0309999999999999</v>
      </c>
      <c r="R20247" s="12">
        <v>0</v>
      </c>
      <c r="S20247" s="12">
        <v>0</v>
      </c>
      <c r="T20247" s="21">
        <v>0</v>
      </c>
      <c r="U20247" s="22" t="s">
        <v>108</v>
      </c>
      <c r="V20247" s="10" t="s">
        <v>6792</v>
      </c>
      <c r="W20247" s="10" t="s">
        <v>1839</v>
      </c>
      <c r="X20247" s="9">
        <v>6832</v>
      </c>
      <c r="Y20247" s="10" t="s">
        <v>6734</v>
      </c>
      <c r="Z20247" s="10" t="s">
        <v>3</v>
      </c>
      <c r="AA20247" s="10" t="s">
        <v>6030</v>
      </c>
      <c r="AB20247" s="10" t="s">
        <v>6030</v>
      </c>
      <c r="AC20247" s="24" t="s">
        <v>108</v>
      </c>
      <c r="AD20247" s="24" t="s">
        <v>108</v>
      </c>
      <c r="AE20247" s="10" t="s">
        <v>323</v>
      </c>
    </row>
    <row r="20248" spans="1:31" x14ac:dyDescent="0.25">
      <c r="A20248" s="9">
        <v>2025</v>
      </c>
      <c r="B20248" s="9">
        <v>11</v>
      </c>
      <c r="C20248" s="9">
        <v>55112</v>
      </c>
      <c r="D20248" s="10" t="s">
        <v>1840</v>
      </c>
      <c r="E20248" s="10" t="s">
        <v>115</v>
      </c>
      <c r="F20248" s="10" t="s">
        <v>6802</v>
      </c>
      <c r="G20248" s="9" t="s">
        <v>108</v>
      </c>
      <c r="H20248" s="10" t="s">
        <v>116</v>
      </c>
      <c r="I20248" s="10" t="s">
        <v>6731</v>
      </c>
      <c r="J20248" s="10" t="s">
        <v>3</v>
      </c>
      <c r="K20248" s="10" t="s">
        <v>3</v>
      </c>
      <c r="L20248" s="10" t="s">
        <v>3</v>
      </c>
      <c r="M20248" s="10" t="s">
        <v>3</v>
      </c>
      <c r="N20248" s="10" t="s">
        <v>3</v>
      </c>
      <c r="O20248" s="10" t="s">
        <v>7230</v>
      </c>
      <c r="P20248" s="22">
        <v>1376545</v>
      </c>
      <c r="Q20248" s="21">
        <v>1.0449999999999999</v>
      </c>
      <c r="R20248" s="12">
        <v>0</v>
      </c>
      <c r="S20248" s="12">
        <v>0</v>
      </c>
      <c r="T20248" s="21">
        <v>0</v>
      </c>
      <c r="U20248" s="22" t="s">
        <v>108</v>
      </c>
      <c r="V20248" s="10" t="s">
        <v>6792</v>
      </c>
      <c r="W20248" s="10" t="s">
        <v>1841</v>
      </c>
      <c r="X20248" s="9">
        <v>22650</v>
      </c>
      <c r="Y20248" s="10" t="s">
        <v>6734</v>
      </c>
      <c r="Z20248" s="10" t="s">
        <v>3</v>
      </c>
      <c r="AA20248" s="10" t="s">
        <v>6030</v>
      </c>
      <c r="AB20248" s="10" t="s">
        <v>6030</v>
      </c>
      <c r="AC20248" s="24" t="s">
        <v>108</v>
      </c>
      <c r="AD20248" s="24" t="s">
        <v>108</v>
      </c>
      <c r="AE20248" s="10" t="s">
        <v>283</v>
      </c>
    </row>
    <row r="20249" spans="1:31" x14ac:dyDescent="0.25">
      <c r="A20249" s="9">
        <v>2025</v>
      </c>
      <c r="B20249" s="9">
        <v>11</v>
      </c>
      <c r="C20249" s="9">
        <v>55116</v>
      </c>
      <c r="D20249" s="10" t="s">
        <v>1842</v>
      </c>
      <c r="E20249" s="10" t="s">
        <v>447</v>
      </c>
      <c r="F20249" s="10" t="s">
        <v>6730</v>
      </c>
      <c r="G20249" s="9" t="s">
        <v>108</v>
      </c>
      <c r="H20249" s="10" t="s">
        <v>116</v>
      </c>
      <c r="I20249" s="10" t="s">
        <v>6731</v>
      </c>
      <c r="J20249" s="10" t="s">
        <v>3</v>
      </c>
      <c r="K20249" s="10" t="s">
        <v>3</v>
      </c>
      <c r="L20249" s="10" t="s">
        <v>3</v>
      </c>
      <c r="M20249" s="10" t="s">
        <v>3</v>
      </c>
      <c r="N20249" s="10" t="s">
        <v>3</v>
      </c>
      <c r="O20249" s="10" t="s">
        <v>6884</v>
      </c>
      <c r="P20249" s="22">
        <v>1675903</v>
      </c>
      <c r="Q20249" s="21">
        <v>1.052</v>
      </c>
      <c r="R20249" s="12">
        <v>0</v>
      </c>
      <c r="S20249" s="12">
        <v>0</v>
      </c>
      <c r="T20249" s="21">
        <v>0</v>
      </c>
      <c r="U20249" s="22">
        <v>535</v>
      </c>
      <c r="V20249" s="10" t="s">
        <v>6733</v>
      </c>
      <c r="W20249" s="10" t="s">
        <v>629</v>
      </c>
      <c r="X20249" s="9">
        <v>5416</v>
      </c>
      <c r="Y20249" s="10" t="s">
        <v>6734</v>
      </c>
      <c r="Z20249" s="10" t="s">
        <v>3</v>
      </c>
      <c r="AA20249" s="10" t="s">
        <v>6030</v>
      </c>
      <c r="AB20249" s="10" t="s">
        <v>6030</v>
      </c>
      <c r="AC20249" s="24" t="s">
        <v>108</v>
      </c>
      <c r="AD20249" s="24" t="s">
        <v>108</v>
      </c>
      <c r="AE20249" s="10" t="s">
        <v>630</v>
      </c>
    </row>
    <row r="20250" spans="1:31" x14ac:dyDescent="0.25">
      <c r="A20250" s="9">
        <v>2025</v>
      </c>
      <c r="B20250" s="9">
        <v>11</v>
      </c>
      <c r="C20250" s="9">
        <v>55117</v>
      </c>
      <c r="D20250" s="10" t="s">
        <v>1843</v>
      </c>
      <c r="E20250" s="10" t="s">
        <v>485</v>
      </c>
      <c r="F20250" s="10" t="s">
        <v>6730</v>
      </c>
      <c r="G20250" s="9" t="s">
        <v>108</v>
      </c>
      <c r="H20250" s="10" t="s">
        <v>116</v>
      </c>
      <c r="I20250" s="10" t="s">
        <v>6731</v>
      </c>
      <c r="J20250" s="10" t="s">
        <v>3</v>
      </c>
      <c r="K20250" s="10" t="s">
        <v>3</v>
      </c>
      <c r="L20250" s="10" t="s">
        <v>3</v>
      </c>
      <c r="M20250" s="10" t="s">
        <v>3</v>
      </c>
      <c r="N20250" s="10" t="s">
        <v>3</v>
      </c>
      <c r="O20250" s="10" t="s">
        <v>7271</v>
      </c>
      <c r="P20250" s="22">
        <v>397869</v>
      </c>
      <c r="Q20250" s="21">
        <v>1.04</v>
      </c>
      <c r="R20250" s="12">
        <v>0</v>
      </c>
      <c r="S20250" s="12">
        <v>0</v>
      </c>
      <c r="T20250" s="21">
        <v>0</v>
      </c>
      <c r="U20250" s="22" t="s">
        <v>108</v>
      </c>
      <c r="V20250" s="10" t="s">
        <v>6792</v>
      </c>
      <c r="W20250" s="10" t="s">
        <v>1422</v>
      </c>
      <c r="X20250" s="9">
        <v>14306</v>
      </c>
      <c r="Y20250" s="10" t="s">
        <v>6734</v>
      </c>
      <c r="Z20250" s="10" t="s">
        <v>3</v>
      </c>
      <c r="AA20250" s="10" t="s">
        <v>6744</v>
      </c>
      <c r="AB20250" s="10" t="s">
        <v>6744</v>
      </c>
      <c r="AC20250" s="24" t="s">
        <v>108</v>
      </c>
      <c r="AD20250" s="24" t="s">
        <v>108</v>
      </c>
      <c r="AE20250" s="10" t="s">
        <v>214</v>
      </c>
    </row>
    <row r="20251" spans="1:31" x14ac:dyDescent="0.25">
      <c r="A20251" s="9">
        <v>2025</v>
      </c>
      <c r="B20251" s="9">
        <v>11</v>
      </c>
      <c r="C20251" s="9">
        <v>55117</v>
      </c>
      <c r="D20251" s="10" t="s">
        <v>1843</v>
      </c>
      <c r="E20251" s="10" t="s">
        <v>485</v>
      </c>
      <c r="F20251" s="10" t="s">
        <v>6730</v>
      </c>
      <c r="G20251" s="9" t="s">
        <v>108</v>
      </c>
      <c r="H20251" s="10" t="s">
        <v>116</v>
      </c>
      <c r="I20251" s="10" t="s">
        <v>6731</v>
      </c>
      <c r="J20251" s="10" t="s">
        <v>3</v>
      </c>
      <c r="K20251" s="10" t="s">
        <v>3</v>
      </c>
      <c r="L20251" s="10" t="s">
        <v>3</v>
      </c>
      <c r="M20251" s="10" t="s">
        <v>3</v>
      </c>
      <c r="N20251" s="10" t="s">
        <v>3</v>
      </c>
      <c r="O20251" s="10" t="s">
        <v>6976</v>
      </c>
      <c r="P20251" s="22">
        <v>1005786</v>
      </c>
      <c r="Q20251" s="21">
        <v>1.04</v>
      </c>
      <c r="R20251" s="12">
        <v>0</v>
      </c>
      <c r="S20251" s="12">
        <v>0</v>
      </c>
      <c r="T20251" s="21">
        <v>0</v>
      </c>
      <c r="U20251" s="22" t="s">
        <v>108</v>
      </c>
      <c r="V20251" s="10" t="s">
        <v>6792</v>
      </c>
      <c r="W20251" s="10" t="s">
        <v>1422</v>
      </c>
      <c r="X20251" s="9">
        <v>14306</v>
      </c>
      <c r="Y20251" s="10" t="s">
        <v>6734</v>
      </c>
      <c r="Z20251" s="10" t="s">
        <v>3</v>
      </c>
      <c r="AA20251" s="10" t="s">
        <v>6744</v>
      </c>
      <c r="AB20251" s="10" t="s">
        <v>6744</v>
      </c>
      <c r="AC20251" s="24" t="s">
        <v>108</v>
      </c>
      <c r="AD20251" s="24" t="s">
        <v>108</v>
      </c>
      <c r="AE20251" s="10" t="s">
        <v>214</v>
      </c>
    </row>
    <row r="20252" spans="1:31" x14ac:dyDescent="0.25">
      <c r="A20252" s="9">
        <v>2025</v>
      </c>
      <c r="B20252" s="9">
        <v>11</v>
      </c>
      <c r="C20252" s="9">
        <v>55117</v>
      </c>
      <c r="D20252" s="10" t="s">
        <v>1843</v>
      </c>
      <c r="E20252" s="10" t="s">
        <v>485</v>
      </c>
      <c r="F20252" s="10" t="s">
        <v>6730</v>
      </c>
      <c r="G20252" s="9" t="s">
        <v>108</v>
      </c>
      <c r="H20252" s="10" t="s">
        <v>116</v>
      </c>
      <c r="I20252" s="10" t="s">
        <v>6731</v>
      </c>
      <c r="J20252" s="10" t="s">
        <v>3</v>
      </c>
      <c r="K20252" s="10" t="s">
        <v>3</v>
      </c>
      <c r="L20252" s="10" t="s">
        <v>3</v>
      </c>
      <c r="M20252" s="10" t="s">
        <v>3</v>
      </c>
      <c r="N20252" s="10" t="s">
        <v>3</v>
      </c>
      <c r="O20252" s="10" t="s">
        <v>7330</v>
      </c>
      <c r="P20252" s="22">
        <v>333680</v>
      </c>
      <c r="Q20252" s="21">
        <v>1.04</v>
      </c>
      <c r="R20252" s="12">
        <v>0</v>
      </c>
      <c r="S20252" s="12">
        <v>0</v>
      </c>
      <c r="T20252" s="21">
        <v>0</v>
      </c>
      <c r="U20252" s="22" t="s">
        <v>108</v>
      </c>
      <c r="V20252" s="10" t="s">
        <v>6792</v>
      </c>
      <c r="W20252" s="10" t="s">
        <v>1422</v>
      </c>
      <c r="X20252" s="9">
        <v>14306</v>
      </c>
      <c r="Y20252" s="10" t="s">
        <v>6734</v>
      </c>
      <c r="Z20252" s="10" t="s">
        <v>3</v>
      </c>
      <c r="AA20252" s="10" t="s">
        <v>6744</v>
      </c>
      <c r="AB20252" s="10" t="s">
        <v>6744</v>
      </c>
      <c r="AC20252" s="24" t="s">
        <v>108</v>
      </c>
      <c r="AD20252" s="24" t="s">
        <v>108</v>
      </c>
      <c r="AE20252" s="10" t="s">
        <v>214</v>
      </c>
    </row>
    <row r="20253" spans="1:31" x14ac:dyDescent="0.25">
      <c r="A20253" s="9">
        <v>2025</v>
      </c>
      <c r="B20253" s="9">
        <v>11</v>
      </c>
      <c r="C20253" s="9">
        <v>55117</v>
      </c>
      <c r="D20253" s="10" t="s">
        <v>1843</v>
      </c>
      <c r="E20253" s="10" t="s">
        <v>485</v>
      </c>
      <c r="F20253" s="10" t="s">
        <v>6730</v>
      </c>
      <c r="G20253" s="9" t="s">
        <v>108</v>
      </c>
      <c r="H20253" s="10" t="s">
        <v>116</v>
      </c>
      <c r="I20253" s="10" t="s">
        <v>6731</v>
      </c>
      <c r="J20253" s="10" t="s">
        <v>3</v>
      </c>
      <c r="K20253" s="10" t="s">
        <v>3</v>
      </c>
      <c r="L20253" s="10" t="s">
        <v>3</v>
      </c>
      <c r="M20253" s="10" t="s">
        <v>3</v>
      </c>
      <c r="N20253" s="10" t="s">
        <v>3</v>
      </c>
      <c r="O20253" s="10" t="s">
        <v>7289</v>
      </c>
      <c r="P20253" s="22">
        <v>106725</v>
      </c>
      <c r="Q20253" s="21">
        <v>1.04</v>
      </c>
      <c r="R20253" s="12">
        <v>0</v>
      </c>
      <c r="S20253" s="12">
        <v>0</v>
      </c>
      <c r="T20253" s="21">
        <v>0</v>
      </c>
      <c r="U20253" s="22" t="s">
        <v>108</v>
      </c>
      <c r="V20253" s="10" t="s">
        <v>6792</v>
      </c>
      <c r="W20253" s="10" t="s">
        <v>1422</v>
      </c>
      <c r="X20253" s="9">
        <v>14306</v>
      </c>
      <c r="Y20253" s="10" t="s">
        <v>6734</v>
      </c>
      <c r="Z20253" s="10" t="s">
        <v>3</v>
      </c>
      <c r="AA20253" s="10" t="s">
        <v>6744</v>
      </c>
      <c r="AB20253" s="10" t="s">
        <v>6744</v>
      </c>
      <c r="AC20253" s="24" t="s">
        <v>108</v>
      </c>
      <c r="AD20253" s="24" t="s">
        <v>108</v>
      </c>
      <c r="AE20253" s="10" t="s">
        <v>214</v>
      </c>
    </row>
    <row r="20254" spans="1:31" x14ac:dyDescent="0.25">
      <c r="A20254" s="9">
        <v>2025</v>
      </c>
      <c r="B20254" s="9">
        <v>11</v>
      </c>
      <c r="C20254" s="9">
        <v>55117</v>
      </c>
      <c r="D20254" s="10" t="s">
        <v>1843</v>
      </c>
      <c r="E20254" s="10" t="s">
        <v>485</v>
      </c>
      <c r="F20254" s="10" t="s">
        <v>6730</v>
      </c>
      <c r="G20254" s="9" t="s">
        <v>108</v>
      </c>
      <c r="H20254" s="10" t="s">
        <v>116</v>
      </c>
      <c r="I20254" s="10" t="s">
        <v>6731</v>
      </c>
      <c r="J20254" s="10" t="s">
        <v>3</v>
      </c>
      <c r="K20254" s="10" t="s">
        <v>3</v>
      </c>
      <c r="L20254" s="10" t="s">
        <v>3</v>
      </c>
      <c r="M20254" s="10" t="s">
        <v>3</v>
      </c>
      <c r="N20254" s="10" t="s">
        <v>3</v>
      </c>
      <c r="O20254" s="10" t="s">
        <v>6820</v>
      </c>
      <c r="P20254" s="22">
        <v>161820</v>
      </c>
      <c r="Q20254" s="21">
        <v>1.04</v>
      </c>
      <c r="R20254" s="12">
        <v>0</v>
      </c>
      <c r="S20254" s="12">
        <v>0</v>
      </c>
      <c r="T20254" s="21">
        <v>0</v>
      </c>
      <c r="U20254" s="22" t="s">
        <v>108</v>
      </c>
      <c r="V20254" s="10" t="s">
        <v>6792</v>
      </c>
      <c r="W20254" s="10" t="s">
        <v>1422</v>
      </c>
      <c r="X20254" s="9">
        <v>14306</v>
      </c>
      <c r="Y20254" s="10" t="s">
        <v>6734</v>
      </c>
      <c r="Z20254" s="10" t="s">
        <v>3</v>
      </c>
      <c r="AA20254" s="10" t="s">
        <v>6744</v>
      </c>
      <c r="AB20254" s="10" t="s">
        <v>6744</v>
      </c>
      <c r="AC20254" s="24" t="s">
        <v>108</v>
      </c>
      <c r="AD20254" s="24" t="s">
        <v>108</v>
      </c>
      <c r="AE20254" s="10" t="s">
        <v>214</v>
      </c>
    </row>
    <row r="20255" spans="1:31" x14ac:dyDescent="0.25">
      <c r="A20255" s="9">
        <v>2025</v>
      </c>
      <c r="B20255" s="9">
        <v>11</v>
      </c>
      <c r="C20255" s="9">
        <v>55117</v>
      </c>
      <c r="D20255" s="10" t="s">
        <v>1843</v>
      </c>
      <c r="E20255" s="10" t="s">
        <v>485</v>
      </c>
      <c r="F20255" s="10" t="s">
        <v>6730</v>
      </c>
      <c r="G20255" s="9" t="s">
        <v>108</v>
      </c>
      <c r="H20255" s="10" t="s">
        <v>116</v>
      </c>
      <c r="I20255" s="10" t="s">
        <v>6731</v>
      </c>
      <c r="J20255" s="10" t="s">
        <v>3</v>
      </c>
      <c r="K20255" s="10" t="s">
        <v>3</v>
      </c>
      <c r="L20255" s="10" t="s">
        <v>3</v>
      </c>
      <c r="M20255" s="10" t="s">
        <v>3</v>
      </c>
      <c r="N20255" s="10" t="s">
        <v>3</v>
      </c>
      <c r="O20255" s="10" t="s">
        <v>7331</v>
      </c>
      <c r="P20255" s="22">
        <v>168161</v>
      </c>
      <c r="Q20255" s="21">
        <v>1.04</v>
      </c>
      <c r="R20255" s="12">
        <v>0</v>
      </c>
      <c r="S20255" s="12">
        <v>0</v>
      </c>
      <c r="T20255" s="21">
        <v>0</v>
      </c>
      <c r="U20255" s="22" t="s">
        <v>108</v>
      </c>
      <c r="V20255" s="10" t="s">
        <v>6792</v>
      </c>
      <c r="W20255" s="10" t="s">
        <v>1422</v>
      </c>
      <c r="X20255" s="9">
        <v>14306</v>
      </c>
      <c r="Y20255" s="10" t="s">
        <v>6734</v>
      </c>
      <c r="Z20255" s="10" t="s">
        <v>3</v>
      </c>
      <c r="AA20255" s="10" t="s">
        <v>6744</v>
      </c>
      <c r="AB20255" s="10" t="s">
        <v>6744</v>
      </c>
      <c r="AC20255" s="24" t="s">
        <v>108</v>
      </c>
      <c r="AD20255" s="24" t="s">
        <v>108</v>
      </c>
      <c r="AE20255" s="10" t="s">
        <v>214</v>
      </c>
    </row>
    <row r="20256" spans="1:31" x14ac:dyDescent="0.25">
      <c r="A20256" s="9">
        <v>2025</v>
      </c>
      <c r="B20256" s="9">
        <v>11</v>
      </c>
      <c r="C20256" s="9">
        <v>55123</v>
      </c>
      <c r="D20256" s="10" t="s">
        <v>1844</v>
      </c>
      <c r="E20256" s="10" t="s">
        <v>244</v>
      </c>
      <c r="F20256" s="10" t="s">
        <v>6802</v>
      </c>
      <c r="G20256" s="9" t="s">
        <v>108</v>
      </c>
      <c r="H20256" s="10" t="s">
        <v>116</v>
      </c>
      <c r="I20256" s="10" t="s">
        <v>6731</v>
      </c>
      <c r="J20256" s="10" t="s">
        <v>3</v>
      </c>
      <c r="K20256" s="10" t="s">
        <v>3</v>
      </c>
      <c r="L20256" s="10" t="s">
        <v>3</v>
      </c>
      <c r="M20256" s="10" t="s">
        <v>3</v>
      </c>
      <c r="N20256" s="10" t="s">
        <v>3</v>
      </c>
      <c r="O20256" s="10" t="s">
        <v>7230</v>
      </c>
      <c r="P20256" s="22">
        <v>695550</v>
      </c>
      <c r="Q20256" s="21">
        <v>1.03</v>
      </c>
      <c r="R20256" s="12">
        <v>0</v>
      </c>
      <c r="S20256" s="12">
        <v>0</v>
      </c>
      <c r="T20256" s="21">
        <v>0</v>
      </c>
      <c r="U20256" s="22" t="s">
        <v>108</v>
      </c>
      <c r="V20256" s="10" t="s">
        <v>6792</v>
      </c>
      <c r="W20256" s="10" t="s">
        <v>1845</v>
      </c>
      <c r="X20256" s="9">
        <v>2877</v>
      </c>
      <c r="Y20256" s="10" t="s">
        <v>6734</v>
      </c>
      <c r="Z20256" s="10" t="s">
        <v>3</v>
      </c>
      <c r="AA20256" s="10" t="s">
        <v>6030</v>
      </c>
      <c r="AB20256" s="10" t="s">
        <v>6030</v>
      </c>
      <c r="AC20256" s="24" t="s">
        <v>108</v>
      </c>
      <c r="AD20256" s="24" t="s">
        <v>108</v>
      </c>
      <c r="AE20256" s="10" t="s">
        <v>247</v>
      </c>
    </row>
    <row r="20257" spans="1:31" x14ac:dyDescent="0.25">
      <c r="A20257" s="9">
        <v>2025</v>
      </c>
      <c r="B20257" s="9">
        <v>11</v>
      </c>
      <c r="C20257" s="9">
        <v>55124</v>
      </c>
      <c r="D20257" s="10" t="s">
        <v>1846</v>
      </c>
      <c r="E20257" s="10" t="s">
        <v>165</v>
      </c>
      <c r="F20257" s="10" t="s">
        <v>6730</v>
      </c>
      <c r="G20257" s="9" t="s">
        <v>108</v>
      </c>
      <c r="H20257" s="10" t="s">
        <v>116</v>
      </c>
      <c r="I20257" s="10" t="s">
        <v>6731</v>
      </c>
      <c r="J20257" s="10" t="s">
        <v>3</v>
      </c>
      <c r="K20257" s="10" t="s">
        <v>3</v>
      </c>
      <c r="L20257" s="10" t="s">
        <v>3</v>
      </c>
      <c r="M20257" s="10" t="s">
        <v>3</v>
      </c>
      <c r="N20257" s="10" t="s">
        <v>3</v>
      </c>
      <c r="O20257" s="10" t="s">
        <v>6820</v>
      </c>
      <c r="P20257" s="22">
        <v>2994064</v>
      </c>
      <c r="Q20257" s="21">
        <v>1.0109999999999999</v>
      </c>
      <c r="R20257" s="12">
        <v>0</v>
      </c>
      <c r="S20257" s="12">
        <v>0</v>
      </c>
      <c r="T20257" s="21">
        <v>0</v>
      </c>
      <c r="U20257" s="22" t="s">
        <v>108</v>
      </c>
      <c r="V20257" s="10" t="s">
        <v>6792</v>
      </c>
      <c r="W20257" s="10" t="s">
        <v>1846</v>
      </c>
      <c r="X20257" s="9">
        <v>56090</v>
      </c>
      <c r="Y20257" s="10" t="s">
        <v>6734</v>
      </c>
      <c r="Z20257" s="10" t="s">
        <v>3</v>
      </c>
      <c r="AA20257" s="10" t="s">
        <v>6030</v>
      </c>
      <c r="AB20257" s="10" t="s">
        <v>6030</v>
      </c>
      <c r="AC20257" s="24" t="s">
        <v>108</v>
      </c>
      <c r="AD20257" s="24" t="s">
        <v>108</v>
      </c>
      <c r="AE20257" s="10" t="s">
        <v>1847</v>
      </c>
    </row>
    <row r="20258" spans="1:31" x14ac:dyDescent="0.25">
      <c r="A20258" s="9">
        <v>2025</v>
      </c>
      <c r="B20258" s="9">
        <v>11</v>
      </c>
      <c r="C20258" s="9">
        <v>55126</v>
      </c>
      <c r="D20258" s="10" t="s">
        <v>1848</v>
      </c>
      <c r="E20258" s="10" t="s">
        <v>119</v>
      </c>
      <c r="F20258" s="10" t="s">
        <v>6730</v>
      </c>
      <c r="G20258" s="9" t="s">
        <v>108</v>
      </c>
      <c r="H20258" s="10" t="s">
        <v>116</v>
      </c>
      <c r="I20258" s="10" t="s">
        <v>6731</v>
      </c>
      <c r="J20258" s="10" t="s">
        <v>3</v>
      </c>
      <c r="K20258" s="10" t="s">
        <v>3</v>
      </c>
      <c r="L20258" s="10" t="s">
        <v>3</v>
      </c>
      <c r="M20258" s="10" t="s">
        <v>3</v>
      </c>
      <c r="N20258" s="10" t="s">
        <v>3</v>
      </c>
      <c r="O20258" s="10" t="s">
        <v>7381</v>
      </c>
      <c r="P20258" s="22">
        <v>752843</v>
      </c>
      <c r="Q20258" s="21">
        <v>1.0409999999999999</v>
      </c>
      <c r="R20258" s="12">
        <v>0</v>
      </c>
      <c r="S20258" s="12">
        <v>0</v>
      </c>
      <c r="T20258" s="21">
        <v>0</v>
      </c>
      <c r="U20258" s="22" t="s">
        <v>108</v>
      </c>
      <c r="V20258" s="10" t="s">
        <v>6792</v>
      </c>
      <c r="W20258" s="10" t="s">
        <v>1849</v>
      </c>
      <c r="X20258" s="9">
        <v>12568</v>
      </c>
      <c r="Y20258" s="10" t="s">
        <v>6734</v>
      </c>
      <c r="Z20258" s="10" t="s">
        <v>3</v>
      </c>
      <c r="AA20258" s="10" t="s">
        <v>6744</v>
      </c>
      <c r="AB20258" s="10" t="s">
        <v>6744</v>
      </c>
      <c r="AC20258" s="24" t="s">
        <v>108</v>
      </c>
      <c r="AD20258" s="24" t="s">
        <v>108</v>
      </c>
      <c r="AE20258" s="10" t="s">
        <v>323</v>
      </c>
    </row>
    <row r="20259" spans="1:31" x14ac:dyDescent="0.25">
      <c r="A20259" s="9">
        <v>2025</v>
      </c>
      <c r="B20259" s="9">
        <v>11</v>
      </c>
      <c r="C20259" s="9">
        <v>55127</v>
      </c>
      <c r="D20259" s="10" t="s">
        <v>1850</v>
      </c>
      <c r="E20259" s="10" t="s">
        <v>307</v>
      </c>
      <c r="F20259" s="10" t="s">
        <v>6730</v>
      </c>
      <c r="G20259" s="9" t="s">
        <v>108</v>
      </c>
      <c r="H20259" s="10" t="s">
        <v>116</v>
      </c>
      <c r="I20259" s="10" t="s">
        <v>6731</v>
      </c>
      <c r="J20259" s="10" t="s">
        <v>3</v>
      </c>
      <c r="K20259" s="10" t="s">
        <v>3</v>
      </c>
      <c r="L20259" s="10" t="s">
        <v>3</v>
      </c>
      <c r="M20259" s="10" t="s">
        <v>3</v>
      </c>
      <c r="N20259" s="10" t="s">
        <v>3</v>
      </c>
      <c r="O20259" s="10" t="s">
        <v>6732</v>
      </c>
      <c r="P20259" s="22">
        <v>263349</v>
      </c>
      <c r="Q20259" s="21">
        <v>1.099</v>
      </c>
      <c r="R20259" s="12">
        <v>0</v>
      </c>
      <c r="S20259" s="12">
        <v>0</v>
      </c>
      <c r="T20259" s="21">
        <v>0</v>
      </c>
      <c r="U20259" s="22">
        <v>347.2</v>
      </c>
      <c r="V20259" s="10" t="s">
        <v>6733</v>
      </c>
      <c r="W20259" s="10" t="s">
        <v>306</v>
      </c>
      <c r="X20259" s="9">
        <v>15466</v>
      </c>
      <c r="Y20259" s="10" t="s">
        <v>6734</v>
      </c>
      <c r="Z20259" s="10" t="s">
        <v>3</v>
      </c>
      <c r="AA20259" s="10" t="s">
        <v>6744</v>
      </c>
      <c r="AB20259" s="10" t="s">
        <v>6744</v>
      </c>
      <c r="AC20259" s="24" t="s">
        <v>108</v>
      </c>
      <c r="AD20259" s="24" t="s">
        <v>108</v>
      </c>
      <c r="AE20259" s="10" t="s">
        <v>308</v>
      </c>
    </row>
    <row r="20260" spans="1:31" x14ac:dyDescent="0.25">
      <c r="A20260" s="9">
        <v>2025</v>
      </c>
      <c r="B20260" s="9">
        <v>11</v>
      </c>
      <c r="C20260" s="9">
        <v>55129</v>
      </c>
      <c r="D20260" s="10" t="s">
        <v>1851</v>
      </c>
      <c r="E20260" s="10" t="s">
        <v>165</v>
      </c>
      <c r="F20260" s="10" t="s">
        <v>5746</v>
      </c>
      <c r="G20260" s="9">
        <v>229</v>
      </c>
      <c r="H20260" s="10" t="s">
        <v>116</v>
      </c>
      <c r="I20260" s="10" t="s">
        <v>6731</v>
      </c>
      <c r="J20260" s="10" t="s">
        <v>3</v>
      </c>
      <c r="K20260" s="10" t="s">
        <v>3</v>
      </c>
      <c r="L20260" s="10" t="s">
        <v>3</v>
      </c>
      <c r="M20260" s="10" t="s">
        <v>3</v>
      </c>
      <c r="N20260" s="10" t="s">
        <v>3</v>
      </c>
      <c r="O20260" s="10" t="s">
        <v>6790</v>
      </c>
      <c r="P20260" s="22">
        <v>951069</v>
      </c>
      <c r="Q20260" s="21">
        <v>1.0189999999999999</v>
      </c>
      <c r="R20260" s="12">
        <v>0</v>
      </c>
      <c r="S20260" s="12">
        <v>0</v>
      </c>
      <c r="T20260" s="21">
        <v>0</v>
      </c>
      <c r="U20260" s="22">
        <v>250.2</v>
      </c>
      <c r="V20260" s="10" t="s">
        <v>6733</v>
      </c>
      <c r="W20260" s="10" t="s">
        <v>188</v>
      </c>
      <c r="X20260" s="9">
        <v>16572</v>
      </c>
      <c r="Y20260" s="10" t="s">
        <v>6734</v>
      </c>
      <c r="Z20260" s="10" t="s">
        <v>3</v>
      </c>
      <c r="AA20260" s="10" t="s">
        <v>6030</v>
      </c>
      <c r="AB20260" s="10" t="s">
        <v>6030</v>
      </c>
      <c r="AC20260" s="24" t="s">
        <v>108</v>
      </c>
      <c r="AD20260" s="24" t="s">
        <v>108</v>
      </c>
      <c r="AE20260" s="10" t="s">
        <v>192</v>
      </c>
    </row>
    <row r="20261" spans="1:31" x14ac:dyDescent="0.25">
      <c r="A20261" s="9">
        <v>2025</v>
      </c>
      <c r="B20261" s="9">
        <v>11</v>
      </c>
      <c r="C20261" s="9">
        <v>55129</v>
      </c>
      <c r="D20261" s="10" t="s">
        <v>1851</v>
      </c>
      <c r="E20261" s="10" t="s">
        <v>165</v>
      </c>
      <c r="F20261" s="10" t="s">
        <v>5746</v>
      </c>
      <c r="G20261" s="9">
        <v>1049</v>
      </c>
      <c r="H20261" s="10" t="s">
        <v>116</v>
      </c>
      <c r="I20261" s="10" t="s">
        <v>6731</v>
      </c>
      <c r="J20261" s="10" t="s">
        <v>3</v>
      </c>
      <c r="K20261" s="10" t="s">
        <v>3</v>
      </c>
      <c r="L20261" s="10" t="s">
        <v>3</v>
      </c>
      <c r="M20261" s="10" t="s">
        <v>3</v>
      </c>
      <c r="N20261" s="10" t="s">
        <v>3</v>
      </c>
      <c r="O20261" s="10" t="s">
        <v>7275</v>
      </c>
      <c r="P20261" s="22">
        <v>27803</v>
      </c>
      <c r="Q20261" s="21">
        <v>1.0109999999999999</v>
      </c>
      <c r="R20261" s="12">
        <v>0</v>
      </c>
      <c r="S20261" s="12">
        <v>0</v>
      </c>
      <c r="T20261" s="21">
        <v>0</v>
      </c>
      <c r="U20261" s="22">
        <v>250.2</v>
      </c>
      <c r="V20261" s="10" t="s">
        <v>6733</v>
      </c>
      <c r="W20261" s="10" t="s">
        <v>188</v>
      </c>
      <c r="X20261" s="9">
        <v>16572</v>
      </c>
      <c r="Y20261" s="10" t="s">
        <v>6734</v>
      </c>
      <c r="Z20261" s="10" t="s">
        <v>3</v>
      </c>
      <c r="AA20261" s="10" t="s">
        <v>6030</v>
      </c>
      <c r="AB20261" s="10" t="s">
        <v>6030</v>
      </c>
      <c r="AC20261" s="24" t="s">
        <v>108</v>
      </c>
      <c r="AD20261" s="24" t="s">
        <v>108</v>
      </c>
      <c r="AE20261" s="10" t="s">
        <v>192</v>
      </c>
    </row>
    <row r="20262" spans="1:31" x14ac:dyDescent="0.25">
      <c r="A20262" s="9">
        <v>2025</v>
      </c>
      <c r="B20262" s="9">
        <v>11</v>
      </c>
      <c r="C20262" s="9">
        <v>55131</v>
      </c>
      <c r="D20262" s="10" t="s">
        <v>1852</v>
      </c>
      <c r="E20262" s="10" t="s">
        <v>217</v>
      </c>
      <c r="F20262" s="10" t="s">
        <v>6730</v>
      </c>
      <c r="G20262" s="9" t="s">
        <v>108</v>
      </c>
      <c r="H20262" s="10" t="s">
        <v>116</v>
      </c>
      <c r="I20262" s="10" t="s">
        <v>6731</v>
      </c>
      <c r="J20262" s="10" t="s">
        <v>3</v>
      </c>
      <c r="K20262" s="10" t="s">
        <v>3</v>
      </c>
      <c r="L20262" s="10" t="s">
        <v>3</v>
      </c>
      <c r="M20262" s="10" t="s">
        <v>3</v>
      </c>
      <c r="N20262" s="10" t="s">
        <v>3</v>
      </c>
      <c r="O20262" s="10" t="s">
        <v>7383</v>
      </c>
      <c r="P20262" s="22">
        <v>3291213</v>
      </c>
      <c r="Q20262" s="21">
        <v>1</v>
      </c>
      <c r="R20262" s="12">
        <v>0</v>
      </c>
      <c r="S20262" s="12">
        <v>0</v>
      </c>
      <c r="T20262" s="21">
        <v>0</v>
      </c>
      <c r="U20262" s="22" t="s">
        <v>108</v>
      </c>
      <c r="V20262" s="10" t="s">
        <v>6792</v>
      </c>
      <c r="W20262" s="10" t="s">
        <v>1853</v>
      </c>
      <c r="X20262" s="9">
        <v>57141</v>
      </c>
      <c r="Y20262" s="10" t="s">
        <v>6734</v>
      </c>
      <c r="Z20262" s="10" t="s">
        <v>3</v>
      </c>
      <c r="AA20262" s="10" t="s">
        <v>6030</v>
      </c>
      <c r="AB20262" s="10" t="s">
        <v>6030</v>
      </c>
      <c r="AC20262" s="24" t="s">
        <v>108</v>
      </c>
      <c r="AD20262" s="24" t="s">
        <v>108</v>
      </c>
      <c r="AE20262" s="10" t="s">
        <v>137</v>
      </c>
    </row>
    <row r="20263" spans="1:31" x14ac:dyDescent="0.25">
      <c r="A20263" s="9">
        <v>2025</v>
      </c>
      <c r="B20263" s="9">
        <v>11</v>
      </c>
      <c r="C20263" s="9">
        <v>55132</v>
      </c>
      <c r="D20263" s="10" t="s">
        <v>1854</v>
      </c>
      <c r="E20263" s="10" t="s">
        <v>244</v>
      </c>
      <c r="F20263" s="10" t="s">
        <v>6802</v>
      </c>
      <c r="G20263" s="9" t="s">
        <v>108</v>
      </c>
      <c r="H20263" s="10" t="s">
        <v>116</v>
      </c>
      <c r="I20263" s="10" t="s">
        <v>6731</v>
      </c>
      <c r="J20263" s="10" t="s">
        <v>3</v>
      </c>
      <c r="K20263" s="10" t="s">
        <v>3</v>
      </c>
      <c r="L20263" s="10" t="s">
        <v>3</v>
      </c>
      <c r="M20263" s="10" t="s">
        <v>3</v>
      </c>
      <c r="N20263" s="10" t="s">
        <v>3</v>
      </c>
      <c r="O20263" s="10" t="s">
        <v>7384</v>
      </c>
      <c r="P20263" s="22">
        <v>1785093</v>
      </c>
      <c r="Q20263" s="21">
        <v>1.0169999999999999</v>
      </c>
      <c r="R20263" s="12">
        <v>0</v>
      </c>
      <c r="S20263" s="12">
        <v>0</v>
      </c>
      <c r="T20263" s="21">
        <v>0</v>
      </c>
      <c r="U20263" s="22" t="s">
        <v>108</v>
      </c>
      <c r="V20263" s="10" t="s">
        <v>6792</v>
      </c>
      <c r="W20263" s="10" t="s">
        <v>1855</v>
      </c>
      <c r="X20263" s="9">
        <v>18518</v>
      </c>
      <c r="Y20263" s="10" t="s">
        <v>6734</v>
      </c>
      <c r="Z20263" s="10" t="s">
        <v>3</v>
      </c>
      <c r="AA20263" s="10" t="s">
        <v>6030</v>
      </c>
      <c r="AB20263" s="10" t="s">
        <v>6030</v>
      </c>
      <c r="AC20263" s="24" t="s">
        <v>108</v>
      </c>
      <c r="AD20263" s="24" t="s">
        <v>108</v>
      </c>
      <c r="AE20263" s="10" t="s">
        <v>247</v>
      </c>
    </row>
    <row r="20264" spans="1:31" x14ac:dyDescent="0.25">
      <c r="A20264" s="9">
        <v>2025</v>
      </c>
      <c r="B20264" s="9">
        <v>11</v>
      </c>
      <c r="C20264" s="9">
        <v>55132</v>
      </c>
      <c r="D20264" s="10" t="s">
        <v>1854</v>
      </c>
      <c r="E20264" s="10" t="s">
        <v>244</v>
      </c>
      <c r="F20264" s="10" t="s">
        <v>6802</v>
      </c>
      <c r="G20264" s="9" t="s">
        <v>108</v>
      </c>
      <c r="H20264" s="10" t="s">
        <v>116</v>
      </c>
      <c r="I20264" s="10" t="s">
        <v>6731</v>
      </c>
      <c r="J20264" s="10" t="s">
        <v>3</v>
      </c>
      <c r="K20264" s="10" t="s">
        <v>3</v>
      </c>
      <c r="L20264" s="10" t="s">
        <v>3</v>
      </c>
      <c r="M20264" s="10" t="s">
        <v>3</v>
      </c>
      <c r="N20264" s="10" t="s">
        <v>3</v>
      </c>
      <c r="O20264" s="10" t="s">
        <v>6790</v>
      </c>
      <c r="P20264" s="22">
        <v>1362804</v>
      </c>
      <c r="Q20264" s="21">
        <v>1.0169999999999999</v>
      </c>
      <c r="R20264" s="12">
        <v>0</v>
      </c>
      <c r="S20264" s="12">
        <v>0</v>
      </c>
      <c r="T20264" s="21">
        <v>0</v>
      </c>
      <c r="U20264" s="22" t="s">
        <v>108</v>
      </c>
      <c r="V20264" s="10" t="s">
        <v>6792</v>
      </c>
      <c r="W20264" s="10" t="s">
        <v>1855</v>
      </c>
      <c r="X20264" s="9">
        <v>18518</v>
      </c>
      <c r="Y20264" s="10" t="s">
        <v>6734</v>
      </c>
      <c r="Z20264" s="10" t="s">
        <v>3</v>
      </c>
      <c r="AA20264" s="10" t="s">
        <v>6030</v>
      </c>
      <c r="AB20264" s="10" t="s">
        <v>6030</v>
      </c>
      <c r="AC20264" s="24" t="s">
        <v>108</v>
      </c>
      <c r="AD20264" s="24" t="s">
        <v>108</v>
      </c>
      <c r="AE20264" s="10" t="s">
        <v>247</v>
      </c>
    </row>
    <row r="20265" spans="1:31" x14ac:dyDescent="0.25">
      <c r="A20265" s="9">
        <v>2025</v>
      </c>
      <c r="B20265" s="9">
        <v>11</v>
      </c>
      <c r="C20265" s="9">
        <v>55139</v>
      </c>
      <c r="D20265" s="10" t="s">
        <v>1859</v>
      </c>
      <c r="E20265" s="10" t="s">
        <v>244</v>
      </c>
      <c r="F20265" s="10" t="s">
        <v>5746</v>
      </c>
      <c r="G20265" s="9">
        <v>933</v>
      </c>
      <c r="H20265" s="10" t="s">
        <v>116</v>
      </c>
      <c r="I20265" s="10" t="s">
        <v>6731</v>
      </c>
      <c r="J20265" s="10" t="s">
        <v>3</v>
      </c>
      <c r="K20265" s="10" t="s">
        <v>3</v>
      </c>
      <c r="L20265" s="10" t="s">
        <v>3</v>
      </c>
      <c r="M20265" s="10" t="s">
        <v>3</v>
      </c>
      <c r="N20265" s="10" t="s">
        <v>3</v>
      </c>
      <c r="O20265" s="10" t="s">
        <v>7385</v>
      </c>
      <c r="P20265" s="22">
        <v>260497</v>
      </c>
      <c r="Q20265" s="21">
        <v>0.995</v>
      </c>
      <c r="R20265" s="12">
        <v>0</v>
      </c>
      <c r="S20265" s="12">
        <v>0</v>
      </c>
      <c r="T20265" s="21">
        <v>0</v>
      </c>
      <c r="U20265" s="22" t="s">
        <v>108</v>
      </c>
      <c r="V20265" s="10" t="s">
        <v>6792</v>
      </c>
      <c r="W20265" s="10" t="s">
        <v>1860</v>
      </c>
      <c r="X20265" s="9">
        <v>313</v>
      </c>
      <c r="Y20265" s="10" t="s">
        <v>6734</v>
      </c>
      <c r="Z20265" s="10" t="s">
        <v>3</v>
      </c>
      <c r="AA20265" s="10" t="s">
        <v>6030</v>
      </c>
      <c r="AB20265" s="10" t="s">
        <v>6030</v>
      </c>
      <c r="AC20265" s="24" t="s">
        <v>108</v>
      </c>
      <c r="AD20265" s="24" t="s">
        <v>108</v>
      </c>
      <c r="AE20265" s="10" t="s">
        <v>247</v>
      </c>
    </row>
    <row r="20266" spans="1:31" x14ac:dyDescent="0.25">
      <c r="A20266" s="9">
        <v>2025</v>
      </c>
      <c r="B20266" s="9">
        <v>11</v>
      </c>
      <c r="C20266" s="9">
        <v>55144</v>
      </c>
      <c r="D20266" s="10" t="s">
        <v>1861</v>
      </c>
      <c r="E20266" s="10" t="s">
        <v>244</v>
      </c>
      <c r="F20266" s="10" t="s">
        <v>6730</v>
      </c>
      <c r="G20266" s="9" t="s">
        <v>108</v>
      </c>
      <c r="H20266" s="10" t="s">
        <v>116</v>
      </c>
      <c r="I20266" s="10" t="s">
        <v>6731</v>
      </c>
      <c r="J20266" s="10" t="s">
        <v>3</v>
      </c>
      <c r="K20266" s="10" t="s">
        <v>3</v>
      </c>
      <c r="L20266" s="10" t="s">
        <v>3</v>
      </c>
      <c r="M20266" s="10" t="s">
        <v>3</v>
      </c>
      <c r="N20266" s="10" t="s">
        <v>3</v>
      </c>
      <c r="O20266" s="10" t="s">
        <v>6767</v>
      </c>
      <c r="P20266" s="22">
        <v>3440871</v>
      </c>
      <c r="Q20266" s="21">
        <v>1.002</v>
      </c>
      <c r="R20266" s="12">
        <v>0</v>
      </c>
      <c r="S20266" s="12">
        <v>0</v>
      </c>
      <c r="T20266" s="21">
        <v>0</v>
      </c>
      <c r="U20266" s="22" t="s">
        <v>108</v>
      </c>
      <c r="V20266" s="10" t="s">
        <v>6792</v>
      </c>
      <c r="W20266" s="10" t="s">
        <v>1862</v>
      </c>
      <c r="X20266" s="9">
        <v>1074</v>
      </c>
      <c r="Y20266" s="10" t="s">
        <v>6734</v>
      </c>
      <c r="Z20266" s="10" t="s">
        <v>3</v>
      </c>
      <c r="AA20266" s="10" t="s">
        <v>6030</v>
      </c>
      <c r="AB20266" s="10" t="s">
        <v>6030</v>
      </c>
      <c r="AC20266" s="24" t="s">
        <v>108</v>
      </c>
      <c r="AD20266" s="24" t="s">
        <v>108</v>
      </c>
      <c r="AE20266" s="10" t="s">
        <v>247</v>
      </c>
    </row>
    <row r="20267" spans="1:31" x14ac:dyDescent="0.25">
      <c r="A20267" s="9">
        <v>2025</v>
      </c>
      <c r="B20267" s="9">
        <v>11</v>
      </c>
      <c r="C20267" s="9">
        <v>55146</v>
      </c>
      <c r="D20267" s="10" t="s">
        <v>1863</v>
      </c>
      <c r="E20267" s="10" t="s">
        <v>209</v>
      </c>
      <c r="F20267" s="10" t="s">
        <v>6802</v>
      </c>
      <c r="G20267" s="9" t="s">
        <v>108</v>
      </c>
      <c r="H20267" s="10" t="s">
        <v>116</v>
      </c>
      <c r="I20267" s="10" t="s">
        <v>6731</v>
      </c>
      <c r="J20267" s="10" t="s">
        <v>3</v>
      </c>
      <c r="K20267" s="10" t="s">
        <v>3</v>
      </c>
      <c r="L20267" s="10" t="s">
        <v>3</v>
      </c>
      <c r="M20267" s="10" t="s">
        <v>3</v>
      </c>
      <c r="N20267" s="10" t="s">
        <v>3</v>
      </c>
      <c r="O20267" s="10" t="s">
        <v>6801</v>
      </c>
      <c r="P20267" s="22">
        <v>1159794</v>
      </c>
      <c r="Q20267" s="21">
        <v>1.04</v>
      </c>
      <c r="R20267" s="12">
        <v>0</v>
      </c>
      <c r="S20267" s="12">
        <v>0</v>
      </c>
      <c r="T20267" s="21">
        <v>0</v>
      </c>
      <c r="U20267" s="22" t="s">
        <v>108</v>
      </c>
      <c r="V20267" s="10" t="s">
        <v>6792</v>
      </c>
      <c r="W20267" s="10" t="s">
        <v>661</v>
      </c>
      <c r="X20267" s="9">
        <v>15474</v>
      </c>
      <c r="Y20267" s="10" t="s">
        <v>6734</v>
      </c>
      <c r="Z20267" s="10" t="s">
        <v>3</v>
      </c>
      <c r="AA20267" s="10" t="s">
        <v>6030</v>
      </c>
      <c r="AB20267" s="10" t="s">
        <v>6030</v>
      </c>
      <c r="AC20267" s="24" t="s">
        <v>108</v>
      </c>
      <c r="AD20267" s="24" t="s">
        <v>108</v>
      </c>
      <c r="AE20267" s="10" t="s">
        <v>145</v>
      </c>
    </row>
    <row r="20268" spans="1:31" x14ac:dyDescent="0.25">
      <c r="A20268" s="9">
        <v>2025</v>
      </c>
      <c r="B20268" s="9">
        <v>11</v>
      </c>
      <c r="C20268" s="9">
        <v>55149</v>
      </c>
      <c r="D20268" s="10" t="s">
        <v>1864</v>
      </c>
      <c r="E20268" s="10" t="s">
        <v>119</v>
      </c>
      <c r="F20268" s="10" t="s">
        <v>6730</v>
      </c>
      <c r="G20268" s="9" t="s">
        <v>108</v>
      </c>
      <c r="H20268" s="10" t="s">
        <v>116</v>
      </c>
      <c r="I20268" s="10" t="s">
        <v>6731</v>
      </c>
      <c r="J20268" s="10" t="s">
        <v>3</v>
      </c>
      <c r="K20268" s="10" t="s">
        <v>3</v>
      </c>
      <c r="L20268" s="10" t="s">
        <v>3</v>
      </c>
      <c r="M20268" s="10" t="s">
        <v>3</v>
      </c>
      <c r="N20268" s="10" t="s">
        <v>3</v>
      </c>
      <c r="O20268" s="10" t="s">
        <v>7381</v>
      </c>
      <c r="P20268" s="22">
        <v>3793055</v>
      </c>
      <c r="Q20268" s="21">
        <v>1.0269999999999999</v>
      </c>
      <c r="R20268" s="12">
        <v>0</v>
      </c>
      <c r="S20268" s="12">
        <v>0</v>
      </c>
      <c r="T20268" s="21">
        <v>0</v>
      </c>
      <c r="U20268" s="22" t="s">
        <v>108</v>
      </c>
      <c r="V20268" s="10" t="s">
        <v>6792</v>
      </c>
      <c r="W20268" s="10" t="s">
        <v>1865</v>
      </c>
      <c r="X20268" s="9">
        <v>10576</v>
      </c>
      <c r="Y20268" s="10" t="s">
        <v>6734</v>
      </c>
      <c r="Z20268" s="10" t="s">
        <v>3</v>
      </c>
      <c r="AA20268" s="10" t="s">
        <v>6744</v>
      </c>
      <c r="AB20268" s="10" t="s">
        <v>6744</v>
      </c>
      <c r="AC20268" s="24" t="s">
        <v>108</v>
      </c>
      <c r="AD20268" s="24" t="s">
        <v>108</v>
      </c>
      <c r="AE20268" s="10" t="s">
        <v>323</v>
      </c>
    </row>
    <row r="20269" spans="1:31" x14ac:dyDescent="0.25">
      <c r="A20269" s="9">
        <v>2025</v>
      </c>
      <c r="B20269" s="9">
        <v>11</v>
      </c>
      <c r="C20269" s="9">
        <v>55151</v>
      </c>
      <c r="D20269" s="10" t="s">
        <v>1866</v>
      </c>
      <c r="E20269" s="10" t="s">
        <v>115</v>
      </c>
      <c r="F20269" s="10" t="s">
        <v>6730</v>
      </c>
      <c r="G20269" s="9" t="s">
        <v>108</v>
      </c>
      <c r="H20269" s="10" t="s">
        <v>116</v>
      </c>
      <c r="I20269" s="10" t="s">
        <v>6731</v>
      </c>
      <c r="J20269" s="10" t="s">
        <v>3</v>
      </c>
      <c r="K20269" s="10" t="s">
        <v>3</v>
      </c>
      <c r="L20269" s="10" t="s">
        <v>3</v>
      </c>
      <c r="M20269" s="10" t="s">
        <v>3</v>
      </c>
      <c r="N20269" s="10" t="s">
        <v>3</v>
      </c>
      <c r="O20269" s="10" t="s">
        <v>6840</v>
      </c>
      <c r="P20269" s="22">
        <v>1868958</v>
      </c>
      <c r="Q20269" s="21">
        <v>1.0389999999999999</v>
      </c>
      <c r="R20269" s="12">
        <v>0</v>
      </c>
      <c r="S20269" s="12">
        <v>0</v>
      </c>
      <c r="T20269" s="21">
        <v>0</v>
      </c>
      <c r="U20269" s="22" t="s">
        <v>108</v>
      </c>
      <c r="V20269" s="10" t="s">
        <v>6792</v>
      </c>
      <c r="W20269" s="10" t="s">
        <v>1867</v>
      </c>
      <c r="X20269" s="9">
        <v>61173</v>
      </c>
      <c r="Y20269" s="10" t="s">
        <v>6734</v>
      </c>
      <c r="Z20269" s="10" t="s">
        <v>3</v>
      </c>
      <c r="AA20269" s="10" t="s">
        <v>6030</v>
      </c>
      <c r="AB20269" s="10" t="s">
        <v>6030</v>
      </c>
      <c r="AC20269" s="24" t="s">
        <v>108</v>
      </c>
      <c r="AD20269" s="24" t="s">
        <v>108</v>
      </c>
      <c r="AE20269" s="10" t="s">
        <v>158</v>
      </c>
    </row>
    <row r="20270" spans="1:31" x14ac:dyDescent="0.25">
      <c r="A20270" s="9">
        <v>2025</v>
      </c>
      <c r="B20270" s="9">
        <v>11</v>
      </c>
      <c r="C20270" s="9">
        <v>55153</v>
      </c>
      <c r="D20270" s="10" t="s">
        <v>1868</v>
      </c>
      <c r="E20270" s="10" t="s">
        <v>244</v>
      </c>
      <c r="F20270" s="10" t="s">
        <v>6802</v>
      </c>
      <c r="G20270" s="9" t="s">
        <v>108</v>
      </c>
      <c r="H20270" s="10" t="s">
        <v>116</v>
      </c>
      <c r="I20270" s="10" t="s">
        <v>6731</v>
      </c>
      <c r="J20270" s="10" t="s">
        <v>3</v>
      </c>
      <c r="K20270" s="10" t="s">
        <v>3</v>
      </c>
      <c r="L20270" s="10" t="s">
        <v>3</v>
      </c>
      <c r="M20270" s="10" t="s">
        <v>3</v>
      </c>
      <c r="N20270" s="10" t="s">
        <v>3</v>
      </c>
      <c r="O20270" s="10" t="s">
        <v>7230</v>
      </c>
      <c r="P20270" s="22">
        <v>461400</v>
      </c>
      <c r="Q20270" s="21">
        <v>1.01</v>
      </c>
      <c r="R20270" s="12">
        <v>0</v>
      </c>
      <c r="S20270" s="12">
        <v>0</v>
      </c>
      <c r="T20270" s="21">
        <v>0</v>
      </c>
      <c r="U20270" s="22" t="s">
        <v>108</v>
      </c>
      <c r="V20270" s="10" t="s">
        <v>6792</v>
      </c>
      <c r="W20270" s="10" t="s">
        <v>1869</v>
      </c>
      <c r="X20270" s="9">
        <v>57045</v>
      </c>
      <c r="Y20270" s="10" t="s">
        <v>6734</v>
      </c>
      <c r="Z20270" s="10" t="s">
        <v>3</v>
      </c>
      <c r="AA20270" s="10" t="s">
        <v>6030</v>
      </c>
      <c r="AB20270" s="10" t="s">
        <v>6030</v>
      </c>
      <c r="AC20270" s="24" t="s">
        <v>108</v>
      </c>
      <c r="AD20270" s="24" t="s">
        <v>108</v>
      </c>
      <c r="AE20270" s="10" t="s">
        <v>247</v>
      </c>
    </row>
    <row r="20271" spans="1:31" x14ac:dyDescent="0.25">
      <c r="A20271" s="9">
        <v>2025</v>
      </c>
      <c r="B20271" s="9">
        <v>11</v>
      </c>
      <c r="C20271" s="9">
        <v>55154</v>
      </c>
      <c r="D20271" s="10" t="s">
        <v>1870</v>
      </c>
      <c r="E20271" s="10" t="s">
        <v>244</v>
      </c>
      <c r="F20271" s="10" t="s">
        <v>5746</v>
      </c>
      <c r="G20271" s="9">
        <v>1027</v>
      </c>
      <c r="H20271" s="10" t="s">
        <v>116</v>
      </c>
      <c r="I20271" s="10" t="s">
        <v>6731</v>
      </c>
      <c r="J20271" s="10" t="s">
        <v>3</v>
      </c>
      <c r="K20271" s="10" t="s">
        <v>3</v>
      </c>
      <c r="L20271" s="10" t="s">
        <v>3</v>
      </c>
      <c r="M20271" s="10" t="s">
        <v>3</v>
      </c>
      <c r="N20271" s="10" t="s">
        <v>3</v>
      </c>
      <c r="O20271" s="10" t="s">
        <v>7140</v>
      </c>
      <c r="P20271" s="22">
        <v>185861</v>
      </c>
      <c r="Q20271" s="21">
        <v>1.0109999999999999</v>
      </c>
      <c r="R20271" s="12">
        <v>0</v>
      </c>
      <c r="S20271" s="12">
        <v>0</v>
      </c>
      <c r="T20271" s="21">
        <v>0</v>
      </c>
      <c r="U20271" s="22">
        <v>269</v>
      </c>
      <c r="V20271" s="10" t="s">
        <v>6733</v>
      </c>
      <c r="W20271" s="10" t="s">
        <v>800</v>
      </c>
      <c r="X20271" s="9">
        <v>11269</v>
      </c>
      <c r="Y20271" s="10" t="s">
        <v>6734</v>
      </c>
      <c r="Z20271" s="10" t="s">
        <v>3</v>
      </c>
      <c r="AA20271" s="10" t="s">
        <v>6030</v>
      </c>
      <c r="AB20271" s="10" t="s">
        <v>6030</v>
      </c>
      <c r="AC20271" s="24" t="s">
        <v>108</v>
      </c>
      <c r="AD20271" s="24" t="s">
        <v>108</v>
      </c>
      <c r="AE20271" s="10" t="s">
        <v>247</v>
      </c>
    </row>
    <row r="20272" spans="1:31" x14ac:dyDescent="0.25">
      <c r="A20272" s="9">
        <v>2025</v>
      </c>
      <c r="B20272" s="9">
        <v>11</v>
      </c>
      <c r="C20272" s="9">
        <v>55154</v>
      </c>
      <c r="D20272" s="10" t="s">
        <v>1870</v>
      </c>
      <c r="E20272" s="10" t="s">
        <v>244</v>
      </c>
      <c r="F20272" s="10" t="s">
        <v>6730</v>
      </c>
      <c r="G20272" s="9" t="s">
        <v>108</v>
      </c>
      <c r="H20272" s="10" t="s">
        <v>116</v>
      </c>
      <c r="I20272" s="10" t="s">
        <v>6731</v>
      </c>
      <c r="J20272" s="10" t="s">
        <v>3</v>
      </c>
      <c r="K20272" s="10" t="s">
        <v>3</v>
      </c>
      <c r="L20272" s="10" t="s">
        <v>3</v>
      </c>
      <c r="M20272" s="10" t="s">
        <v>3</v>
      </c>
      <c r="N20272" s="10" t="s">
        <v>3</v>
      </c>
      <c r="O20272" s="10" t="s">
        <v>7141</v>
      </c>
      <c r="P20272" s="22">
        <v>315199</v>
      </c>
      <c r="Q20272" s="21">
        <v>1.0109999999999999</v>
      </c>
      <c r="R20272" s="12">
        <v>0</v>
      </c>
      <c r="S20272" s="12">
        <v>0</v>
      </c>
      <c r="T20272" s="21">
        <v>0</v>
      </c>
      <c r="U20272" s="22">
        <v>366.6</v>
      </c>
      <c r="V20272" s="10" t="s">
        <v>6733</v>
      </c>
      <c r="W20272" s="10" t="s">
        <v>800</v>
      </c>
      <c r="X20272" s="9">
        <v>11269</v>
      </c>
      <c r="Y20272" s="10" t="s">
        <v>6734</v>
      </c>
      <c r="Z20272" s="10" t="s">
        <v>3</v>
      </c>
      <c r="AA20272" s="10" t="s">
        <v>6744</v>
      </c>
      <c r="AB20272" s="10" t="s">
        <v>6744</v>
      </c>
      <c r="AC20272" s="24" t="s">
        <v>108</v>
      </c>
      <c r="AD20272" s="24" t="s">
        <v>108</v>
      </c>
      <c r="AE20272" s="10" t="s">
        <v>247</v>
      </c>
    </row>
    <row r="20273" spans="1:31" x14ac:dyDescent="0.25">
      <c r="A20273" s="9">
        <v>2025</v>
      </c>
      <c r="B20273" s="9">
        <v>11</v>
      </c>
      <c r="C20273" s="9">
        <v>55154</v>
      </c>
      <c r="D20273" s="10" t="s">
        <v>1870</v>
      </c>
      <c r="E20273" s="10" t="s">
        <v>244</v>
      </c>
      <c r="F20273" s="10" t="s">
        <v>6730</v>
      </c>
      <c r="G20273" s="9" t="s">
        <v>108</v>
      </c>
      <c r="H20273" s="10" t="s">
        <v>116</v>
      </c>
      <c r="I20273" s="10" t="s">
        <v>6731</v>
      </c>
      <c r="J20273" s="10" t="s">
        <v>3</v>
      </c>
      <c r="K20273" s="10" t="s">
        <v>3</v>
      </c>
      <c r="L20273" s="10" t="s">
        <v>3</v>
      </c>
      <c r="M20273" s="10" t="s">
        <v>3</v>
      </c>
      <c r="N20273" s="10" t="s">
        <v>3</v>
      </c>
      <c r="O20273" s="10" t="s">
        <v>7142</v>
      </c>
      <c r="P20273" s="22">
        <v>611389</v>
      </c>
      <c r="Q20273" s="21">
        <v>1.0109999999999999</v>
      </c>
      <c r="R20273" s="12">
        <v>0</v>
      </c>
      <c r="S20273" s="12">
        <v>0</v>
      </c>
      <c r="T20273" s="21">
        <v>0</v>
      </c>
      <c r="U20273" s="22">
        <v>295.39999999999998</v>
      </c>
      <c r="V20273" s="10" t="s">
        <v>6733</v>
      </c>
      <c r="W20273" s="10" t="s">
        <v>800</v>
      </c>
      <c r="X20273" s="9">
        <v>11269</v>
      </c>
      <c r="Y20273" s="10" t="s">
        <v>6734</v>
      </c>
      <c r="Z20273" s="10" t="s">
        <v>3</v>
      </c>
      <c r="AA20273" s="10" t="s">
        <v>6744</v>
      </c>
      <c r="AB20273" s="10" t="s">
        <v>6744</v>
      </c>
      <c r="AC20273" s="24" t="s">
        <v>108</v>
      </c>
      <c r="AD20273" s="24" t="s">
        <v>108</v>
      </c>
      <c r="AE20273" s="10" t="s">
        <v>247</v>
      </c>
    </row>
    <row r="20274" spans="1:31" x14ac:dyDescent="0.25">
      <c r="A20274" s="9">
        <v>2025</v>
      </c>
      <c r="B20274" s="9">
        <v>11</v>
      </c>
      <c r="C20274" s="9">
        <v>55166</v>
      </c>
      <c r="D20274" s="10" t="s">
        <v>1871</v>
      </c>
      <c r="E20274" s="10" t="s">
        <v>180</v>
      </c>
      <c r="F20274" s="10" t="s">
        <v>6802</v>
      </c>
      <c r="G20274" s="9" t="s">
        <v>108</v>
      </c>
      <c r="H20274" s="10" t="s">
        <v>116</v>
      </c>
      <c r="I20274" s="10" t="s">
        <v>6731</v>
      </c>
      <c r="J20274" s="10" t="s">
        <v>3</v>
      </c>
      <c r="K20274" s="10" t="s">
        <v>3</v>
      </c>
      <c r="L20274" s="10" t="s">
        <v>3</v>
      </c>
      <c r="M20274" s="10" t="s">
        <v>3</v>
      </c>
      <c r="N20274" s="10" t="s">
        <v>3</v>
      </c>
      <c r="O20274" s="10" t="s">
        <v>6957</v>
      </c>
      <c r="P20274" s="22">
        <v>903524</v>
      </c>
      <c r="Q20274" s="21">
        <v>1.042</v>
      </c>
      <c r="R20274" s="12">
        <v>0</v>
      </c>
      <c r="S20274" s="12">
        <v>0</v>
      </c>
      <c r="T20274" s="21">
        <v>0</v>
      </c>
      <c r="U20274" s="22" t="s">
        <v>108</v>
      </c>
      <c r="V20274" s="10" t="s">
        <v>6792</v>
      </c>
      <c r="W20274" s="10" t="s">
        <v>1872</v>
      </c>
      <c r="X20274" s="9">
        <v>54810</v>
      </c>
      <c r="Y20274" s="10" t="s">
        <v>6734</v>
      </c>
      <c r="Z20274" s="10" t="s">
        <v>3</v>
      </c>
      <c r="AA20274" s="10" t="s">
        <v>6030</v>
      </c>
      <c r="AB20274" s="10" t="s">
        <v>6030</v>
      </c>
      <c r="AC20274" s="24" t="s">
        <v>108</v>
      </c>
      <c r="AD20274" s="24" t="s">
        <v>108</v>
      </c>
      <c r="AE20274" s="10" t="s">
        <v>630</v>
      </c>
    </row>
    <row r="20275" spans="1:31" x14ac:dyDescent="0.25">
      <c r="A20275" s="9">
        <v>2025</v>
      </c>
      <c r="B20275" s="9">
        <v>11</v>
      </c>
      <c r="C20275" s="9">
        <v>55170</v>
      </c>
      <c r="D20275" s="10" t="s">
        <v>1875</v>
      </c>
      <c r="E20275" s="10" t="s">
        <v>577</v>
      </c>
      <c r="F20275" s="10" t="s">
        <v>6802</v>
      </c>
      <c r="G20275" s="9" t="s">
        <v>108</v>
      </c>
      <c r="H20275" s="10" t="s">
        <v>116</v>
      </c>
      <c r="I20275" s="10" t="s">
        <v>6731</v>
      </c>
      <c r="J20275" s="10" t="s">
        <v>3</v>
      </c>
      <c r="K20275" s="10" t="s">
        <v>3</v>
      </c>
      <c r="L20275" s="10" t="s">
        <v>3</v>
      </c>
      <c r="M20275" s="10" t="s">
        <v>3</v>
      </c>
      <c r="N20275" s="10" t="s">
        <v>3</v>
      </c>
      <c r="O20275" s="10" t="s">
        <v>7230</v>
      </c>
      <c r="P20275" s="22">
        <v>1112306</v>
      </c>
      <c r="Q20275" s="21">
        <v>1.036</v>
      </c>
      <c r="R20275" s="12">
        <v>0</v>
      </c>
      <c r="S20275" s="12">
        <v>0</v>
      </c>
      <c r="T20275" s="21">
        <v>0</v>
      </c>
      <c r="U20275" s="22" t="s">
        <v>108</v>
      </c>
      <c r="V20275" s="10" t="s">
        <v>6792</v>
      </c>
      <c r="W20275" s="10" t="s">
        <v>1876</v>
      </c>
      <c r="X20275" s="9">
        <v>88</v>
      </c>
      <c r="Y20275" s="10" t="s">
        <v>6734</v>
      </c>
      <c r="Z20275" s="10" t="s">
        <v>3</v>
      </c>
      <c r="AA20275" s="10" t="s">
        <v>6030</v>
      </c>
      <c r="AB20275" s="10" t="s">
        <v>6030</v>
      </c>
      <c r="AC20275" s="24" t="s">
        <v>108</v>
      </c>
      <c r="AD20275" s="24" t="s">
        <v>108</v>
      </c>
      <c r="AE20275" s="10" t="s">
        <v>323</v>
      </c>
    </row>
    <row r="20276" spans="1:31" x14ac:dyDescent="0.25">
      <c r="A20276" s="9">
        <v>2025</v>
      </c>
      <c r="B20276" s="9">
        <v>11</v>
      </c>
      <c r="C20276" s="9">
        <v>55172</v>
      </c>
      <c r="D20276" s="10" t="s">
        <v>1877</v>
      </c>
      <c r="E20276" s="10" t="s">
        <v>244</v>
      </c>
      <c r="F20276" s="10" t="s">
        <v>6802</v>
      </c>
      <c r="G20276" s="9" t="s">
        <v>108</v>
      </c>
      <c r="H20276" s="10" t="s">
        <v>116</v>
      </c>
      <c r="I20276" s="10" t="s">
        <v>6731</v>
      </c>
      <c r="J20276" s="10" t="s">
        <v>3</v>
      </c>
      <c r="K20276" s="10" t="s">
        <v>3</v>
      </c>
      <c r="L20276" s="10" t="s">
        <v>3</v>
      </c>
      <c r="M20276" s="10" t="s">
        <v>3</v>
      </c>
      <c r="N20276" s="10" t="s">
        <v>3</v>
      </c>
      <c r="O20276" s="10" t="s">
        <v>7230</v>
      </c>
      <c r="P20276" s="22">
        <v>1481912</v>
      </c>
      <c r="Q20276" s="21">
        <v>0.99399999999999999</v>
      </c>
      <c r="R20276" s="12">
        <v>0</v>
      </c>
      <c r="S20276" s="12">
        <v>0</v>
      </c>
      <c r="T20276" s="21">
        <v>0</v>
      </c>
      <c r="U20276" s="22" t="s">
        <v>108</v>
      </c>
      <c r="V20276" s="10" t="s">
        <v>6792</v>
      </c>
      <c r="W20276" s="10" t="s">
        <v>1878</v>
      </c>
      <c r="X20276" s="9">
        <v>55899</v>
      </c>
      <c r="Y20276" s="10" t="s">
        <v>6734</v>
      </c>
      <c r="Z20276" s="10" t="s">
        <v>3</v>
      </c>
      <c r="AA20276" s="10" t="s">
        <v>6744</v>
      </c>
      <c r="AB20276" s="10" t="s">
        <v>6744</v>
      </c>
      <c r="AC20276" s="24" t="s">
        <v>108</v>
      </c>
      <c r="AD20276" s="24" t="s">
        <v>108</v>
      </c>
      <c r="AE20276" s="10" t="s">
        <v>247</v>
      </c>
    </row>
    <row r="20277" spans="1:31" x14ac:dyDescent="0.25">
      <c r="A20277" s="9">
        <v>2025</v>
      </c>
      <c r="B20277" s="9">
        <v>11</v>
      </c>
      <c r="C20277" s="9">
        <v>55173</v>
      </c>
      <c r="D20277" s="10" t="s">
        <v>1879</v>
      </c>
      <c r="E20277" s="10" t="s">
        <v>485</v>
      </c>
      <c r="F20277" s="10" t="s">
        <v>5746</v>
      </c>
      <c r="G20277" s="9">
        <v>1250</v>
      </c>
      <c r="H20277" s="10" t="s">
        <v>116</v>
      </c>
      <c r="I20277" s="10" t="s">
        <v>6731</v>
      </c>
      <c r="J20277" s="10" t="s">
        <v>3</v>
      </c>
      <c r="K20277" s="10" t="s">
        <v>3</v>
      </c>
      <c r="L20277" s="10" t="s">
        <v>3</v>
      </c>
      <c r="M20277" s="10" t="s">
        <v>3</v>
      </c>
      <c r="N20277" s="10" t="s">
        <v>3</v>
      </c>
      <c r="O20277" s="10" t="s">
        <v>7387</v>
      </c>
      <c r="P20277" s="22">
        <v>2076649</v>
      </c>
      <c r="Q20277" s="21">
        <v>1.0449999999999999</v>
      </c>
      <c r="R20277" s="12">
        <v>0</v>
      </c>
      <c r="S20277" s="12">
        <v>0</v>
      </c>
      <c r="T20277" s="21">
        <v>0</v>
      </c>
      <c r="U20277" s="22">
        <v>423.6</v>
      </c>
      <c r="V20277" s="10" t="s">
        <v>6733</v>
      </c>
      <c r="W20277" s="10" t="s">
        <v>489</v>
      </c>
      <c r="X20277" s="9">
        <v>3265</v>
      </c>
      <c r="Y20277" s="10" t="s">
        <v>6734</v>
      </c>
      <c r="Z20277" s="10" t="s">
        <v>3</v>
      </c>
      <c r="AA20277" s="10" t="s">
        <v>6744</v>
      </c>
      <c r="AB20277" s="10" t="s">
        <v>6744</v>
      </c>
      <c r="AC20277" s="24" t="s">
        <v>108</v>
      </c>
      <c r="AD20277" s="24" t="s">
        <v>108</v>
      </c>
      <c r="AE20277" s="10" t="s">
        <v>214</v>
      </c>
    </row>
    <row r="20278" spans="1:31" x14ac:dyDescent="0.25">
      <c r="A20278" s="9">
        <v>2025</v>
      </c>
      <c r="B20278" s="9">
        <v>11</v>
      </c>
      <c r="C20278" s="9">
        <v>55173</v>
      </c>
      <c r="D20278" s="10" t="s">
        <v>1879</v>
      </c>
      <c r="E20278" s="10" t="s">
        <v>485</v>
      </c>
      <c r="F20278" s="10" t="s">
        <v>6730</v>
      </c>
      <c r="G20278" s="9" t="s">
        <v>108</v>
      </c>
      <c r="H20278" s="10" t="s">
        <v>116</v>
      </c>
      <c r="I20278" s="10" t="s">
        <v>6731</v>
      </c>
      <c r="J20278" s="10" t="s">
        <v>3</v>
      </c>
      <c r="K20278" s="10" t="s">
        <v>3</v>
      </c>
      <c r="L20278" s="10" t="s">
        <v>3</v>
      </c>
      <c r="M20278" s="10" t="s">
        <v>3</v>
      </c>
      <c r="N20278" s="10" t="s">
        <v>3</v>
      </c>
      <c r="O20278" s="10" t="s">
        <v>6759</v>
      </c>
      <c r="P20278" s="22">
        <v>294192</v>
      </c>
      <c r="Q20278" s="21">
        <v>1.0449999999999999</v>
      </c>
      <c r="R20278" s="12">
        <v>0</v>
      </c>
      <c r="S20278" s="12">
        <v>0</v>
      </c>
      <c r="T20278" s="21">
        <v>0</v>
      </c>
      <c r="U20278" s="22">
        <v>396.5</v>
      </c>
      <c r="V20278" s="10" t="s">
        <v>6733</v>
      </c>
      <c r="W20278" s="10" t="s">
        <v>489</v>
      </c>
      <c r="X20278" s="9">
        <v>3265</v>
      </c>
      <c r="Y20278" s="10" t="s">
        <v>6734</v>
      </c>
      <c r="Z20278" s="10" t="s">
        <v>3</v>
      </c>
      <c r="AA20278" s="10" t="s">
        <v>6744</v>
      </c>
      <c r="AB20278" s="10" t="s">
        <v>6744</v>
      </c>
      <c r="AC20278" s="24" t="s">
        <v>108</v>
      </c>
      <c r="AD20278" s="24" t="s">
        <v>108</v>
      </c>
      <c r="AE20278" s="10" t="s">
        <v>214</v>
      </c>
    </row>
    <row r="20279" spans="1:31" x14ac:dyDescent="0.25">
      <c r="A20279" s="9">
        <v>2025</v>
      </c>
      <c r="B20279" s="9">
        <v>11</v>
      </c>
      <c r="C20279" s="9">
        <v>55173</v>
      </c>
      <c r="D20279" s="10" t="s">
        <v>1879</v>
      </c>
      <c r="E20279" s="10" t="s">
        <v>485</v>
      </c>
      <c r="F20279" s="10" t="s">
        <v>6730</v>
      </c>
      <c r="G20279" s="9" t="s">
        <v>108</v>
      </c>
      <c r="H20279" s="10" t="s">
        <v>116</v>
      </c>
      <c r="I20279" s="10" t="s">
        <v>6731</v>
      </c>
      <c r="J20279" s="10" t="s">
        <v>3</v>
      </c>
      <c r="K20279" s="10" t="s">
        <v>3</v>
      </c>
      <c r="L20279" s="10" t="s">
        <v>3</v>
      </c>
      <c r="M20279" s="10" t="s">
        <v>3</v>
      </c>
      <c r="N20279" s="10" t="s">
        <v>3</v>
      </c>
      <c r="O20279" s="10" t="s">
        <v>6756</v>
      </c>
      <c r="P20279" s="22">
        <v>1370830</v>
      </c>
      <c r="Q20279" s="21">
        <v>1.0449999999999999</v>
      </c>
      <c r="R20279" s="12">
        <v>0</v>
      </c>
      <c r="S20279" s="12">
        <v>0</v>
      </c>
      <c r="T20279" s="21">
        <v>0</v>
      </c>
      <c r="U20279" s="22">
        <v>352.7</v>
      </c>
      <c r="V20279" s="10" t="s">
        <v>6733</v>
      </c>
      <c r="W20279" s="10" t="s">
        <v>489</v>
      </c>
      <c r="X20279" s="9">
        <v>3265</v>
      </c>
      <c r="Y20279" s="10" t="s">
        <v>6734</v>
      </c>
      <c r="Z20279" s="10" t="s">
        <v>3</v>
      </c>
      <c r="AA20279" s="10" t="s">
        <v>6744</v>
      </c>
      <c r="AB20279" s="10" t="s">
        <v>6744</v>
      </c>
      <c r="AC20279" s="24" t="s">
        <v>108</v>
      </c>
      <c r="AD20279" s="24" t="s">
        <v>108</v>
      </c>
      <c r="AE20279" s="10" t="s">
        <v>214</v>
      </c>
    </row>
    <row r="20280" spans="1:31" x14ac:dyDescent="0.25">
      <c r="A20280" s="9">
        <v>2025</v>
      </c>
      <c r="B20280" s="9">
        <v>11</v>
      </c>
      <c r="C20280" s="9">
        <v>55173</v>
      </c>
      <c r="D20280" s="10" t="s">
        <v>1879</v>
      </c>
      <c r="E20280" s="10" t="s">
        <v>485</v>
      </c>
      <c r="F20280" s="10" t="s">
        <v>6730</v>
      </c>
      <c r="G20280" s="9" t="s">
        <v>108</v>
      </c>
      <c r="H20280" s="10" t="s">
        <v>116</v>
      </c>
      <c r="I20280" s="10" t="s">
        <v>6731</v>
      </c>
      <c r="J20280" s="10" t="s">
        <v>3</v>
      </c>
      <c r="K20280" s="10" t="s">
        <v>3</v>
      </c>
      <c r="L20280" s="10" t="s">
        <v>3</v>
      </c>
      <c r="M20280" s="10" t="s">
        <v>3</v>
      </c>
      <c r="N20280" s="10" t="s">
        <v>3</v>
      </c>
      <c r="O20280" s="10" t="s">
        <v>6949</v>
      </c>
      <c r="P20280" s="22">
        <v>266758</v>
      </c>
      <c r="Q20280" s="21">
        <v>1.0449999999999999</v>
      </c>
      <c r="R20280" s="12">
        <v>0</v>
      </c>
      <c r="S20280" s="12">
        <v>0</v>
      </c>
      <c r="T20280" s="21">
        <v>0</v>
      </c>
      <c r="U20280" s="22">
        <v>333.1</v>
      </c>
      <c r="V20280" s="10" t="s">
        <v>6733</v>
      </c>
      <c r="W20280" s="10" t="s">
        <v>489</v>
      </c>
      <c r="X20280" s="9">
        <v>3265</v>
      </c>
      <c r="Y20280" s="10" t="s">
        <v>6734</v>
      </c>
      <c r="Z20280" s="10" t="s">
        <v>3</v>
      </c>
      <c r="AA20280" s="10" t="s">
        <v>6744</v>
      </c>
      <c r="AB20280" s="10" t="s">
        <v>6744</v>
      </c>
      <c r="AC20280" s="24" t="s">
        <v>108</v>
      </c>
      <c r="AD20280" s="24" t="s">
        <v>108</v>
      </c>
      <c r="AE20280" s="10" t="s">
        <v>214</v>
      </c>
    </row>
    <row r="20281" spans="1:31" x14ac:dyDescent="0.25">
      <c r="A20281" s="9">
        <v>2025</v>
      </c>
      <c r="B20281" s="9">
        <v>11</v>
      </c>
      <c r="C20281" s="9">
        <v>55173</v>
      </c>
      <c r="D20281" s="10" t="s">
        <v>1879</v>
      </c>
      <c r="E20281" s="10" t="s">
        <v>485</v>
      </c>
      <c r="F20281" s="10" t="s">
        <v>6730</v>
      </c>
      <c r="G20281" s="9" t="s">
        <v>108</v>
      </c>
      <c r="H20281" s="10" t="s">
        <v>116</v>
      </c>
      <c r="I20281" s="10" t="s">
        <v>6731</v>
      </c>
      <c r="J20281" s="10" t="s">
        <v>3</v>
      </c>
      <c r="K20281" s="10" t="s">
        <v>3</v>
      </c>
      <c r="L20281" s="10" t="s">
        <v>3</v>
      </c>
      <c r="M20281" s="10" t="s">
        <v>3</v>
      </c>
      <c r="N20281" s="10" t="s">
        <v>3</v>
      </c>
      <c r="O20281" s="10" t="s">
        <v>6843</v>
      </c>
      <c r="P20281" s="22">
        <v>92344</v>
      </c>
      <c r="Q20281" s="21">
        <v>1.0449999999999999</v>
      </c>
      <c r="R20281" s="12">
        <v>0</v>
      </c>
      <c r="S20281" s="12">
        <v>0</v>
      </c>
      <c r="T20281" s="21">
        <v>0</v>
      </c>
      <c r="U20281" s="22">
        <v>340.3</v>
      </c>
      <c r="V20281" s="10" t="s">
        <v>6733</v>
      </c>
      <c r="W20281" s="10" t="s">
        <v>489</v>
      </c>
      <c r="X20281" s="9">
        <v>3265</v>
      </c>
      <c r="Y20281" s="10" t="s">
        <v>6734</v>
      </c>
      <c r="Z20281" s="10" t="s">
        <v>3</v>
      </c>
      <c r="AA20281" s="10" t="s">
        <v>6744</v>
      </c>
      <c r="AB20281" s="10" t="s">
        <v>6744</v>
      </c>
      <c r="AC20281" s="24" t="s">
        <v>108</v>
      </c>
      <c r="AD20281" s="24" t="s">
        <v>108</v>
      </c>
      <c r="AE20281" s="10" t="s">
        <v>214</v>
      </c>
    </row>
    <row r="20282" spans="1:31" x14ac:dyDescent="0.25">
      <c r="A20282" s="9">
        <v>2025</v>
      </c>
      <c r="B20282" s="9">
        <v>11</v>
      </c>
      <c r="C20282" s="9">
        <v>55173</v>
      </c>
      <c r="D20282" s="10" t="s">
        <v>1879</v>
      </c>
      <c r="E20282" s="10" t="s">
        <v>485</v>
      </c>
      <c r="F20282" s="10" t="s">
        <v>6730</v>
      </c>
      <c r="G20282" s="9" t="s">
        <v>108</v>
      </c>
      <c r="H20282" s="10" t="s">
        <v>116</v>
      </c>
      <c r="I20282" s="10" t="s">
        <v>6731</v>
      </c>
      <c r="J20282" s="10" t="s">
        <v>3</v>
      </c>
      <c r="K20282" s="10" t="s">
        <v>3</v>
      </c>
      <c r="L20282" s="10" t="s">
        <v>3</v>
      </c>
      <c r="M20282" s="10" t="s">
        <v>3</v>
      </c>
      <c r="N20282" s="10" t="s">
        <v>3</v>
      </c>
      <c r="O20282" s="10" t="s">
        <v>7467</v>
      </c>
      <c r="P20282" s="22">
        <v>85646</v>
      </c>
      <c r="Q20282" s="21">
        <v>1.0449999999999999</v>
      </c>
      <c r="R20282" s="12">
        <v>0</v>
      </c>
      <c r="S20282" s="12">
        <v>0</v>
      </c>
      <c r="T20282" s="21">
        <v>0</v>
      </c>
      <c r="U20282" s="22">
        <v>358.3</v>
      </c>
      <c r="V20282" s="10" t="s">
        <v>6733</v>
      </c>
      <c r="W20282" s="10" t="s">
        <v>489</v>
      </c>
      <c r="X20282" s="9">
        <v>3265</v>
      </c>
      <c r="Y20282" s="10" t="s">
        <v>6734</v>
      </c>
      <c r="Z20282" s="10" t="s">
        <v>3</v>
      </c>
      <c r="AA20282" s="10" t="s">
        <v>6744</v>
      </c>
      <c r="AB20282" s="10" t="s">
        <v>6744</v>
      </c>
      <c r="AC20282" s="24" t="s">
        <v>108</v>
      </c>
      <c r="AD20282" s="24" t="s">
        <v>108</v>
      </c>
      <c r="AE20282" s="10" t="s">
        <v>214</v>
      </c>
    </row>
    <row r="20283" spans="1:31" x14ac:dyDescent="0.25">
      <c r="A20283" s="9">
        <v>2025</v>
      </c>
      <c r="B20283" s="9">
        <v>11</v>
      </c>
      <c r="C20283" s="9">
        <v>55173</v>
      </c>
      <c r="D20283" s="10" t="s">
        <v>1879</v>
      </c>
      <c r="E20283" s="10" t="s">
        <v>485</v>
      </c>
      <c r="F20283" s="10" t="s">
        <v>6730</v>
      </c>
      <c r="G20283" s="9" t="s">
        <v>108</v>
      </c>
      <c r="H20283" s="10" t="s">
        <v>116</v>
      </c>
      <c r="I20283" s="10" t="s">
        <v>6731</v>
      </c>
      <c r="J20283" s="10" t="s">
        <v>3</v>
      </c>
      <c r="K20283" s="10" t="s">
        <v>3</v>
      </c>
      <c r="L20283" s="10" t="s">
        <v>3</v>
      </c>
      <c r="M20283" s="10" t="s">
        <v>3</v>
      </c>
      <c r="N20283" s="10" t="s">
        <v>3</v>
      </c>
      <c r="O20283" s="10" t="s">
        <v>6883</v>
      </c>
      <c r="P20283" s="22">
        <v>9569</v>
      </c>
      <c r="Q20283" s="21">
        <v>1.0449999999999999</v>
      </c>
      <c r="R20283" s="12">
        <v>0</v>
      </c>
      <c r="S20283" s="12">
        <v>0</v>
      </c>
      <c r="T20283" s="21">
        <v>0</v>
      </c>
      <c r="U20283" s="22">
        <v>396.5</v>
      </c>
      <c r="V20283" s="10" t="s">
        <v>6733</v>
      </c>
      <c r="W20283" s="10" t="s">
        <v>489</v>
      </c>
      <c r="X20283" s="9">
        <v>3265</v>
      </c>
      <c r="Y20283" s="10" t="s">
        <v>6734</v>
      </c>
      <c r="Z20283" s="10" t="s">
        <v>3</v>
      </c>
      <c r="AA20283" s="10" t="s">
        <v>6744</v>
      </c>
      <c r="AB20283" s="10" t="s">
        <v>6744</v>
      </c>
      <c r="AC20283" s="24" t="s">
        <v>108</v>
      </c>
      <c r="AD20283" s="24" t="s">
        <v>108</v>
      </c>
      <c r="AE20283" s="10" t="s">
        <v>214</v>
      </c>
    </row>
    <row r="20284" spans="1:31" x14ac:dyDescent="0.25">
      <c r="A20284" s="9">
        <v>2025</v>
      </c>
      <c r="B20284" s="9">
        <v>11</v>
      </c>
      <c r="C20284" s="9">
        <v>55173</v>
      </c>
      <c r="D20284" s="10" t="s">
        <v>1879</v>
      </c>
      <c r="E20284" s="10" t="s">
        <v>485</v>
      </c>
      <c r="F20284" s="10" t="s">
        <v>6730</v>
      </c>
      <c r="G20284" s="9" t="s">
        <v>108</v>
      </c>
      <c r="H20284" s="10" t="s">
        <v>116</v>
      </c>
      <c r="I20284" s="10" t="s">
        <v>6731</v>
      </c>
      <c r="J20284" s="10" t="s">
        <v>3</v>
      </c>
      <c r="K20284" s="10" t="s">
        <v>3</v>
      </c>
      <c r="L20284" s="10" t="s">
        <v>3</v>
      </c>
      <c r="M20284" s="10" t="s">
        <v>3</v>
      </c>
      <c r="N20284" s="10" t="s">
        <v>3</v>
      </c>
      <c r="O20284" s="10" t="s">
        <v>7488</v>
      </c>
      <c r="P20284" s="22">
        <v>567</v>
      </c>
      <c r="Q20284" s="21">
        <v>1.0449999999999999</v>
      </c>
      <c r="R20284" s="12">
        <v>0</v>
      </c>
      <c r="S20284" s="12">
        <v>0</v>
      </c>
      <c r="T20284" s="21">
        <v>0</v>
      </c>
      <c r="U20284" s="22">
        <v>329.5</v>
      </c>
      <c r="V20284" s="10" t="s">
        <v>6733</v>
      </c>
      <c r="W20284" s="10" t="s">
        <v>489</v>
      </c>
      <c r="X20284" s="9">
        <v>3265</v>
      </c>
      <c r="Y20284" s="10" t="s">
        <v>6734</v>
      </c>
      <c r="Z20284" s="10" t="s">
        <v>3</v>
      </c>
      <c r="AA20284" s="10" t="s">
        <v>6744</v>
      </c>
      <c r="AB20284" s="10" t="s">
        <v>6744</v>
      </c>
      <c r="AC20284" s="24" t="s">
        <v>108</v>
      </c>
      <c r="AD20284" s="24" t="s">
        <v>108</v>
      </c>
      <c r="AE20284" s="10" t="s">
        <v>214</v>
      </c>
    </row>
    <row r="20285" spans="1:31" x14ac:dyDescent="0.25">
      <c r="A20285" s="9">
        <v>2025</v>
      </c>
      <c r="B20285" s="9">
        <v>11</v>
      </c>
      <c r="C20285" s="9">
        <v>55176</v>
      </c>
      <c r="D20285" s="10" t="s">
        <v>1880</v>
      </c>
      <c r="E20285" s="10" t="s">
        <v>244</v>
      </c>
      <c r="F20285" s="10" t="s">
        <v>5746</v>
      </c>
      <c r="G20285" s="9">
        <v>1225</v>
      </c>
      <c r="H20285" s="10" t="s">
        <v>116</v>
      </c>
      <c r="I20285" s="10" t="s">
        <v>6731</v>
      </c>
      <c r="J20285" s="10" t="s">
        <v>3</v>
      </c>
      <c r="K20285" s="10" t="s">
        <v>3</v>
      </c>
      <c r="L20285" s="10" t="s">
        <v>3</v>
      </c>
      <c r="M20285" s="10" t="s">
        <v>3</v>
      </c>
      <c r="N20285" s="10" t="s">
        <v>3</v>
      </c>
      <c r="O20285" s="10" t="s">
        <v>6790</v>
      </c>
      <c r="P20285" s="22">
        <v>61011</v>
      </c>
      <c r="Q20285" s="21">
        <v>1.026</v>
      </c>
      <c r="R20285" s="12">
        <v>0</v>
      </c>
      <c r="S20285" s="12">
        <v>0</v>
      </c>
      <c r="T20285" s="21">
        <v>0</v>
      </c>
      <c r="U20285" s="22" t="s">
        <v>108</v>
      </c>
      <c r="V20285" s="10" t="s">
        <v>6792</v>
      </c>
      <c r="W20285" s="10" t="s">
        <v>1881</v>
      </c>
      <c r="X20285" s="9">
        <v>49791</v>
      </c>
      <c r="Y20285" s="10" t="s">
        <v>6734</v>
      </c>
      <c r="Z20285" s="10" t="s">
        <v>3</v>
      </c>
      <c r="AA20285" s="10" t="s">
        <v>6030</v>
      </c>
      <c r="AB20285" s="10" t="s">
        <v>6030</v>
      </c>
      <c r="AC20285" s="24" t="s">
        <v>108</v>
      </c>
      <c r="AD20285" s="24" t="s">
        <v>108</v>
      </c>
      <c r="AE20285" s="10" t="s">
        <v>145</v>
      </c>
    </row>
    <row r="20286" spans="1:31" x14ac:dyDescent="0.25">
      <c r="A20286" s="9">
        <v>2025</v>
      </c>
      <c r="B20286" s="9">
        <v>11</v>
      </c>
      <c r="C20286" s="9">
        <v>55176</v>
      </c>
      <c r="D20286" s="10" t="s">
        <v>1880</v>
      </c>
      <c r="E20286" s="10" t="s">
        <v>244</v>
      </c>
      <c r="F20286" s="10" t="s">
        <v>5746</v>
      </c>
      <c r="G20286" s="9">
        <v>1225</v>
      </c>
      <c r="H20286" s="10" t="s">
        <v>116</v>
      </c>
      <c r="I20286" s="10" t="s">
        <v>6731</v>
      </c>
      <c r="J20286" s="10" t="s">
        <v>3</v>
      </c>
      <c r="K20286" s="10" t="s">
        <v>3</v>
      </c>
      <c r="L20286" s="10" t="s">
        <v>3</v>
      </c>
      <c r="M20286" s="10" t="s">
        <v>3</v>
      </c>
      <c r="N20286" s="10" t="s">
        <v>3</v>
      </c>
      <c r="O20286" s="10" t="s">
        <v>6920</v>
      </c>
      <c r="P20286" s="22">
        <v>372754</v>
      </c>
      <c r="Q20286" s="21">
        <v>1.0009999999999999</v>
      </c>
      <c r="R20286" s="12">
        <v>0</v>
      </c>
      <c r="S20286" s="12">
        <v>0</v>
      </c>
      <c r="T20286" s="21">
        <v>0</v>
      </c>
      <c r="U20286" s="22" t="s">
        <v>108</v>
      </c>
      <c r="V20286" s="10" t="s">
        <v>6792</v>
      </c>
      <c r="W20286" s="10" t="s">
        <v>1881</v>
      </c>
      <c r="X20286" s="9">
        <v>49791</v>
      </c>
      <c r="Y20286" s="10" t="s">
        <v>6734</v>
      </c>
      <c r="Z20286" s="10" t="s">
        <v>3</v>
      </c>
      <c r="AA20286" s="10" t="s">
        <v>6030</v>
      </c>
      <c r="AB20286" s="10" t="s">
        <v>6030</v>
      </c>
      <c r="AC20286" s="24" t="s">
        <v>108</v>
      </c>
      <c r="AD20286" s="24" t="s">
        <v>108</v>
      </c>
      <c r="AE20286" s="10" t="s">
        <v>145</v>
      </c>
    </row>
    <row r="20287" spans="1:31" x14ac:dyDescent="0.25">
      <c r="A20287" s="9">
        <v>2025</v>
      </c>
      <c r="B20287" s="9">
        <v>11</v>
      </c>
      <c r="C20287" s="9">
        <v>55176</v>
      </c>
      <c r="D20287" s="10" t="s">
        <v>1880</v>
      </c>
      <c r="E20287" s="10" t="s">
        <v>244</v>
      </c>
      <c r="F20287" s="10" t="s">
        <v>5746</v>
      </c>
      <c r="G20287" s="9">
        <v>1225</v>
      </c>
      <c r="H20287" s="10" t="s">
        <v>116</v>
      </c>
      <c r="I20287" s="10" t="s">
        <v>6731</v>
      </c>
      <c r="J20287" s="10" t="s">
        <v>3</v>
      </c>
      <c r="K20287" s="10" t="s">
        <v>3</v>
      </c>
      <c r="L20287" s="10" t="s">
        <v>3</v>
      </c>
      <c r="M20287" s="10" t="s">
        <v>3</v>
      </c>
      <c r="N20287" s="10" t="s">
        <v>3</v>
      </c>
      <c r="O20287" s="10" t="s">
        <v>7096</v>
      </c>
      <c r="P20287" s="22">
        <v>1045994</v>
      </c>
      <c r="Q20287" s="21">
        <v>1.004</v>
      </c>
      <c r="R20287" s="12">
        <v>0</v>
      </c>
      <c r="S20287" s="12">
        <v>0</v>
      </c>
      <c r="T20287" s="21">
        <v>0</v>
      </c>
      <c r="U20287" s="22" t="s">
        <v>108</v>
      </c>
      <c r="V20287" s="10" t="s">
        <v>6792</v>
      </c>
      <c r="W20287" s="10" t="s">
        <v>1881</v>
      </c>
      <c r="X20287" s="9">
        <v>49791</v>
      </c>
      <c r="Y20287" s="10" t="s">
        <v>6734</v>
      </c>
      <c r="Z20287" s="10" t="s">
        <v>3</v>
      </c>
      <c r="AA20287" s="10" t="s">
        <v>6030</v>
      </c>
      <c r="AB20287" s="10" t="s">
        <v>6030</v>
      </c>
      <c r="AC20287" s="24" t="s">
        <v>108</v>
      </c>
      <c r="AD20287" s="24" t="s">
        <v>108</v>
      </c>
      <c r="AE20287" s="10" t="s">
        <v>145</v>
      </c>
    </row>
    <row r="20288" spans="1:31" x14ac:dyDescent="0.25">
      <c r="A20288" s="9">
        <v>2025</v>
      </c>
      <c r="B20288" s="9">
        <v>11</v>
      </c>
      <c r="C20288" s="9">
        <v>55176</v>
      </c>
      <c r="D20288" s="10" t="s">
        <v>1880</v>
      </c>
      <c r="E20288" s="10" t="s">
        <v>244</v>
      </c>
      <c r="F20288" s="10" t="s">
        <v>6730</v>
      </c>
      <c r="G20288" s="9" t="s">
        <v>108</v>
      </c>
      <c r="H20288" s="10" t="s">
        <v>116</v>
      </c>
      <c r="I20288" s="10" t="s">
        <v>6731</v>
      </c>
      <c r="J20288" s="10" t="s">
        <v>3</v>
      </c>
      <c r="K20288" s="10" t="s">
        <v>3</v>
      </c>
      <c r="L20288" s="10" t="s">
        <v>3</v>
      </c>
      <c r="M20288" s="10" t="s">
        <v>3</v>
      </c>
      <c r="N20288" s="10" t="s">
        <v>3</v>
      </c>
      <c r="O20288" s="10" t="s">
        <v>7096</v>
      </c>
      <c r="P20288" s="22">
        <v>231952</v>
      </c>
      <c r="Q20288" s="21">
        <v>1.004</v>
      </c>
      <c r="R20288" s="12">
        <v>0</v>
      </c>
      <c r="S20288" s="12">
        <v>0</v>
      </c>
      <c r="T20288" s="21">
        <v>0</v>
      </c>
      <c r="U20288" s="22" t="s">
        <v>108</v>
      </c>
      <c r="V20288" s="10" t="s">
        <v>6792</v>
      </c>
      <c r="W20288" s="10" t="s">
        <v>1881</v>
      </c>
      <c r="X20288" s="9">
        <v>49791</v>
      </c>
      <c r="Y20288" s="10" t="s">
        <v>6734</v>
      </c>
      <c r="Z20288" s="10" t="s">
        <v>3</v>
      </c>
      <c r="AA20288" s="10" t="s">
        <v>6744</v>
      </c>
      <c r="AB20288" s="10" t="s">
        <v>6744</v>
      </c>
      <c r="AC20288" s="24" t="s">
        <v>108</v>
      </c>
      <c r="AD20288" s="24" t="s">
        <v>108</v>
      </c>
      <c r="AE20288" s="10" t="s">
        <v>145</v>
      </c>
    </row>
    <row r="20289" spans="1:31" x14ac:dyDescent="0.25">
      <c r="A20289" s="9">
        <v>2025</v>
      </c>
      <c r="B20289" s="9">
        <v>11</v>
      </c>
      <c r="C20289" s="9">
        <v>55176</v>
      </c>
      <c r="D20289" s="10" t="s">
        <v>1880</v>
      </c>
      <c r="E20289" s="10" t="s">
        <v>244</v>
      </c>
      <c r="F20289" s="10" t="s">
        <v>6730</v>
      </c>
      <c r="G20289" s="9" t="s">
        <v>108</v>
      </c>
      <c r="H20289" s="10" t="s">
        <v>116</v>
      </c>
      <c r="I20289" s="10" t="s">
        <v>6731</v>
      </c>
      <c r="J20289" s="10" t="s">
        <v>3</v>
      </c>
      <c r="K20289" s="10" t="s">
        <v>3</v>
      </c>
      <c r="L20289" s="10" t="s">
        <v>3</v>
      </c>
      <c r="M20289" s="10" t="s">
        <v>3</v>
      </c>
      <c r="N20289" s="10" t="s">
        <v>3</v>
      </c>
      <c r="O20289" s="10" t="s">
        <v>6790</v>
      </c>
      <c r="P20289" s="22">
        <v>56540</v>
      </c>
      <c r="Q20289" s="21">
        <v>1.026</v>
      </c>
      <c r="R20289" s="12">
        <v>0</v>
      </c>
      <c r="S20289" s="12">
        <v>0</v>
      </c>
      <c r="T20289" s="21">
        <v>0</v>
      </c>
      <c r="U20289" s="22" t="s">
        <v>108</v>
      </c>
      <c r="V20289" s="10" t="s">
        <v>6792</v>
      </c>
      <c r="W20289" s="10" t="s">
        <v>1881</v>
      </c>
      <c r="X20289" s="9">
        <v>49791</v>
      </c>
      <c r="Y20289" s="10" t="s">
        <v>6734</v>
      </c>
      <c r="Z20289" s="10" t="s">
        <v>3</v>
      </c>
      <c r="AA20289" s="10" t="s">
        <v>6744</v>
      </c>
      <c r="AB20289" s="10" t="s">
        <v>6744</v>
      </c>
      <c r="AC20289" s="24" t="s">
        <v>108</v>
      </c>
      <c r="AD20289" s="24" t="s">
        <v>108</v>
      </c>
      <c r="AE20289" s="10" t="s">
        <v>145</v>
      </c>
    </row>
    <row r="20290" spans="1:31" x14ac:dyDescent="0.25">
      <c r="A20290" s="9">
        <v>2025</v>
      </c>
      <c r="B20290" s="9">
        <v>11</v>
      </c>
      <c r="C20290" s="9">
        <v>55176</v>
      </c>
      <c r="D20290" s="10" t="s">
        <v>1880</v>
      </c>
      <c r="E20290" s="10" t="s">
        <v>244</v>
      </c>
      <c r="F20290" s="10" t="s">
        <v>6730</v>
      </c>
      <c r="G20290" s="9" t="s">
        <v>108</v>
      </c>
      <c r="H20290" s="10" t="s">
        <v>116</v>
      </c>
      <c r="I20290" s="10" t="s">
        <v>6731</v>
      </c>
      <c r="J20290" s="10" t="s">
        <v>3</v>
      </c>
      <c r="K20290" s="10" t="s">
        <v>3</v>
      </c>
      <c r="L20290" s="10" t="s">
        <v>3</v>
      </c>
      <c r="M20290" s="10" t="s">
        <v>3</v>
      </c>
      <c r="N20290" s="10" t="s">
        <v>3</v>
      </c>
      <c r="O20290" s="10" t="s">
        <v>6955</v>
      </c>
      <c r="P20290" s="22">
        <v>1760</v>
      </c>
      <c r="Q20290" s="21">
        <v>1.0229999999999999</v>
      </c>
      <c r="R20290" s="12">
        <v>0</v>
      </c>
      <c r="S20290" s="12">
        <v>0</v>
      </c>
      <c r="T20290" s="21">
        <v>0</v>
      </c>
      <c r="U20290" s="22" t="s">
        <v>108</v>
      </c>
      <c r="V20290" s="10" t="s">
        <v>6792</v>
      </c>
      <c r="W20290" s="10" t="s">
        <v>1881</v>
      </c>
      <c r="X20290" s="9">
        <v>49791</v>
      </c>
      <c r="Y20290" s="10" t="s">
        <v>6734</v>
      </c>
      <c r="Z20290" s="10" t="s">
        <v>3</v>
      </c>
      <c r="AA20290" s="10" t="s">
        <v>6744</v>
      </c>
      <c r="AB20290" s="10" t="s">
        <v>6744</v>
      </c>
      <c r="AC20290" s="24" t="s">
        <v>108</v>
      </c>
      <c r="AD20290" s="24" t="s">
        <v>108</v>
      </c>
      <c r="AE20290" s="10" t="s">
        <v>145</v>
      </c>
    </row>
    <row r="20291" spans="1:31" x14ac:dyDescent="0.25">
      <c r="A20291" s="9">
        <v>2025</v>
      </c>
      <c r="B20291" s="9">
        <v>11</v>
      </c>
      <c r="C20291" s="9">
        <v>55176</v>
      </c>
      <c r="D20291" s="10" t="s">
        <v>1880</v>
      </c>
      <c r="E20291" s="10" t="s">
        <v>244</v>
      </c>
      <c r="F20291" s="10" t="s">
        <v>6730</v>
      </c>
      <c r="G20291" s="9" t="s">
        <v>108</v>
      </c>
      <c r="H20291" s="10" t="s">
        <v>116</v>
      </c>
      <c r="I20291" s="10" t="s">
        <v>6731</v>
      </c>
      <c r="J20291" s="10" t="s">
        <v>3</v>
      </c>
      <c r="K20291" s="10" t="s">
        <v>3</v>
      </c>
      <c r="L20291" s="10" t="s">
        <v>3</v>
      </c>
      <c r="M20291" s="10" t="s">
        <v>3</v>
      </c>
      <c r="N20291" s="10" t="s">
        <v>3</v>
      </c>
      <c r="O20291" s="10" t="s">
        <v>6920</v>
      </c>
      <c r="P20291" s="22">
        <v>166091</v>
      </c>
      <c r="Q20291" s="21">
        <v>1.0009999999999999</v>
      </c>
      <c r="R20291" s="12">
        <v>0</v>
      </c>
      <c r="S20291" s="12">
        <v>0</v>
      </c>
      <c r="T20291" s="21">
        <v>0</v>
      </c>
      <c r="U20291" s="22" t="s">
        <v>108</v>
      </c>
      <c r="V20291" s="10" t="s">
        <v>6792</v>
      </c>
      <c r="W20291" s="10" t="s">
        <v>1881</v>
      </c>
      <c r="X20291" s="9">
        <v>49791</v>
      </c>
      <c r="Y20291" s="10" t="s">
        <v>6734</v>
      </c>
      <c r="Z20291" s="10" t="s">
        <v>3</v>
      </c>
      <c r="AA20291" s="10" t="s">
        <v>6744</v>
      </c>
      <c r="AB20291" s="10" t="s">
        <v>6744</v>
      </c>
      <c r="AC20291" s="24" t="s">
        <v>108</v>
      </c>
      <c r="AD20291" s="24" t="s">
        <v>108</v>
      </c>
      <c r="AE20291" s="10" t="s">
        <v>145</v>
      </c>
    </row>
    <row r="20292" spans="1:31" x14ac:dyDescent="0.25">
      <c r="A20292" s="9">
        <v>2025</v>
      </c>
      <c r="B20292" s="9">
        <v>11</v>
      </c>
      <c r="C20292" s="9">
        <v>55177</v>
      </c>
      <c r="D20292" s="10" t="s">
        <v>1882</v>
      </c>
      <c r="E20292" s="10" t="s">
        <v>165</v>
      </c>
      <c r="F20292" s="10" t="s">
        <v>6802</v>
      </c>
      <c r="G20292" s="9" t="s">
        <v>108</v>
      </c>
      <c r="H20292" s="10" t="s">
        <v>116</v>
      </c>
      <c r="I20292" s="10" t="s">
        <v>6731</v>
      </c>
      <c r="J20292" s="10" t="s">
        <v>3</v>
      </c>
      <c r="K20292" s="10" t="s">
        <v>3</v>
      </c>
      <c r="L20292" s="10" t="s">
        <v>3</v>
      </c>
      <c r="M20292" s="10" t="s">
        <v>3</v>
      </c>
      <c r="N20292" s="10" t="s">
        <v>3</v>
      </c>
      <c r="O20292" s="10" t="s">
        <v>7230</v>
      </c>
      <c r="P20292" s="22">
        <v>974541</v>
      </c>
      <c r="Q20292" s="21">
        <v>1.016</v>
      </c>
      <c r="R20292" s="12">
        <v>0</v>
      </c>
      <c r="S20292" s="12">
        <v>0</v>
      </c>
      <c r="T20292" s="21">
        <v>0</v>
      </c>
      <c r="U20292" s="22" t="s">
        <v>108</v>
      </c>
      <c r="V20292" s="10" t="s">
        <v>6792</v>
      </c>
      <c r="W20292" s="10" t="s">
        <v>1883</v>
      </c>
      <c r="X20292" s="9">
        <v>50157</v>
      </c>
      <c r="Y20292" s="10" t="s">
        <v>6734</v>
      </c>
      <c r="Z20292" s="10" t="s">
        <v>3</v>
      </c>
      <c r="AA20292" s="10" t="s">
        <v>6030</v>
      </c>
      <c r="AB20292" s="10" t="s">
        <v>6030</v>
      </c>
      <c r="AC20292" s="24" t="s">
        <v>108</v>
      </c>
      <c r="AD20292" s="24" t="s">
        <v>108</v>
      </c>
      <c r="AE20292" s="10" t="s">
        <v>202</v>
      </c>
    </row>
    <row r="20293" spans="1:31" x14ac:dyDescent="0.25">
      <c r="A20293" s="9">
        <v>2025</v>
      </c>
      <c r="B20293" s="9">
        <v>11</v>
      </c>
      <c r="C20293" s="9">
        <v>55182</v>
      </c>
      <c r="D20293" s="10" t="s">
        <v>1886</v>
      </c>
      <c r="E20293" s="10" t="s">
        <v>115</v>
      </c>
      <c r="F20293" s="10" t="s">
        <v>6730</v>
      </c>
      <c r="G20293" s="9" t="s">
        <v>108</v>
      </c>
      <c r="H20293" s="10" t="s">
        <v>116</v>
      </c>
      <c r="I20293" s="10" t="s">
        <v>6731</v>
      </c>
      <c r="J20293" s="10" t="s">
        <v>3</v>
      </c>
      <c r="K20293" s="10" t="s">
        <v>3</v>
      </c>
      <c r="L20293" s="10" t="s">
        <v>3</v>
      </c>
      <c r="M20293" s="10" t="s">
        <v>3</v>
      </c>
      <c r="N20293" s="10" t="s">
        <v>3</v>
      </c>
      <c r="O20293" s="10" t="s">
        <v>6963</v>
      </c>
      <c r="P20293" s="22">
        <v>2300339</v>
      </c>
      <c r="Q20293" s="21">
        <v>1.0289999999999999</v>
      </c>
      <c r="R20293" s="12">
        <v>0</v>
      </c>
      <c r="S20293" s="12">
        <v>0</v>
      </c>
      <c r="T20293" s="21">
        <v>0</v>
      </c>
      <c r="U20293" s="22" t="s">
        <v>108</v>
      </c>
      <c r="V20293" s="10" t="s">
        <v>6792</v>
      </c>
      <c r="W20293" s="10" t="s">
        <v>1887</v>
      </c>
      <c r="X20293" s="9">
        <v>18320</v>
      </c>
      <c r="Y20293" s="10" t="s">
        <v>6734</v>
      </c>
      <c r="Z20293" s="10" t="s">
        <v>3</v>
      </c>
      <c r="AA20293" s="10" t="s">
        <v>6030</v>
      </c>
      <c r="AB20293" s="10" t="s">
        <v>6030</v>
      </c>
      <c r="AC20293" s="24" t="s">
        <v>108</v>
      </c>
      <c r="AD20293" s="24" t="s">
        <v>108</v>
      </c>
      <c r="AE20293" s="10" t="s">
        <v>158</v>
      </c>
    </row>
    <row r="20294" spans="1:31" x14ac:dyDescent="0.25">
      <c r="A20294" s="9">
        <v>2025</v>
      </c>
      <c r="B20294" s="9">
        <v>11</v>
      </c>
      <c r="C20294" s="9">
        <v>55187</v>
      </c>
      <c r="D20294" s="10" t="s">
        <v>1888</v>
      </c>
      <c r="E20294" s="10" t="s">
        <v>244</v>
      </c>
      <c r="F20294" s="10" t="s">
        <v>5746</v>
      </c>
      <c r="G20294" s="9">
        <v>626</v>
      </c>
      <c r="H20294" s="10" t="s">
        <v>116</v>
      </c>
      <c r="I20294" s="10" t="s">
        <v>6731</v>
      </c>
      <c r="J20294" s="10" t="s">
        <v>3</v>
      </c>
      <c r="K20294" s="10" t="s">
        <v>3</v>
      </c>
      <c r="L20294" s="10" t="s">
        <v>3</v>
      </c>
      <c r="M20294" s="10" t="s">
        <v>3</v>
      </c>
      <c r="N20294" s="10" t="s">
        <v>3</v>
      </c>
      <c r="O20294" s="10" t="s">
        <v>6820</v>
      </c>
      <c r="P20294" s="22">
        <v>5216446</v>
      </c>
      <c r="Q20294" s="21">
        <v>1.0129999999999999</v>
      </c>
      <c r="R20294" s="12">
        <v>0</v>
      </c>
      <c r="S20294" s="12">
        <v>0</v>
      </c>
      <c r="T20294" s="21">
        <v>0</v>
      </c>
      <c r="U20294" s="22" t="s">
        <v>108</v>
      </c>
      <c r="V20294" s="10" t="s">
        <v>6792</v>
      </c>
      <c r="W20294" s="10" t="s">
        <v>1889</v>
      </c>
      <c r="X20294" s="9">
        <v>56380</v>
      </c>
      <c r="Y20294" s="10" t="s">
        <v>6734</v>
      </c>
      <c r="Z20294" s="10" t="s">
        <v>3</v>
      </c>
      <c r="AA20294" s="10" t="s">
        <v>6030</v>
      </c>
      <c r="AB20294" s="10" t="s">
        <v>6030</v>
      </c>
      <c r="AC20294" s="24" t="s">
        <v>108</v>
      </c>
      <c r="AD20294" s="24" t="s">
        <v>108</v>
      </c>
      <c r="AE20294" s="10" t="s">
        <v>247</v>
      </c>
    </row>
    <row r="20295" spans="1:31" x14ac:dyDescent="0.25">
      <c r="A20295" s="9">
        <v>2025</v>
      </c>
      <c r="B20295" s="9">
        <v>11</v>
      </c>
      <c r="C20295" s="9">
        <v>55193</v>
      </c>
      <c r="D20295" s="10" t="s">
        <v>1890</v>
      </c>
      <c r="E20295" s="10" t="s">
        <v>671</v>
      </c>
      <c r="F20295" s="10" t="s">
        <v>6730</v>
      </c>
      <c r="G20295" s="9" t="s">
        <v>108</v>
      </c>
      <c r="H20295" s="10" t="s">
        <v>116</v>
      </c>
      <c r="I20295" s="10" t="s">
        <v>6731</v>
      </c>
      <c r="J20295" s="10" t="s">
        <v>3</v>
      </c>
      <c r="K20295" s="10" t="s">
        <v>3</v>
      </c>
      <c r="L20295" s="10" t="s">
        <v>3</v>
      </c>
      <c r="M20295" s="10" t="s">
        <v>3</v>
      </c>
      <c r="N20295" s="10" t="s">
        <v>3</v>
      </c>
      <c r="O20295" s="10" t="s">
        <v>7383</v>
      </c>
      <c r="P20295" s="22">
        <v>2357292</v>
      </c>
      <c r="Q20295" s="21">
        <v>1.048</v>
      </c>
      <c r="R20295" s="12">
        <v>0</v>
      </c>
      <c r="S20295" s="12">
        <v>0</v>
      </c>
      <c r="T20295" s="21">
        <v>0</v>
      </c>
      <c r="U20295" s="22" t="s">
        <v>108</v>
      </c>
      <c r="V20295" s="10" t="s">
        <v>6792</v>
      </c>
      <c r="W20295" s="10" t="s">
        <v>1890</v>
      </c>
      <c r="X20295" s="9">
        <v>55649</v>
      </c>
      <c r="Y20295" s="10" t="s">
        <v>6734</v>
      </c>
      <c r="Z20295" s="10" t="s">
        <v>3</v>
      </c>
      <c r="AA20295" s="10" t="s">
        <v>6744</v>
      </c>
      <c r="AB20295" s="10" t="s">
        <v>6744</v>
      </c>
      <c r="AC20295" s="24" t="s">
        <v>108</v>
      </c>
      <c r="AD20295" s="24" t="s">
        <v>108</v>
      </c>
      <c r="AE20295" s="10" t="s">
        <v>137</v>
      </c>
    </row>
    <row r="20296" spans="1:31" x14ac:dyDescent="0.25">
      <c r="A20296" s="9">
        <v>2025</v>
      </c>
      <c r="B20296" s="9">
        <v>11</v>
      </c>
      <c r="C20296" s="9">
        <v>55197</v>
      </c>
      <c r="D20296" s="10" t="s">
        <v>1891</v>
      </c>
      <c r="E20296" s="10" t="s">
        <v>545</v>
      </c>
      <c r="F20296" s="10" t="s">
        <v>6730</v>
      </c>
      <c r="G20296" s="9" t="s">
        <v>108</v>
      </c>
      <c r="H20296" s="10" t="s">
        <v>116</v>
      </c>
      <c r="I20296" s="10" t="s">
        <v>6731</v>
      </c>
      <c r="J20296" s="10" t="s">
        <v>3</v>
      </c>
      <c r="K20296" s="10" t="s">
        <v>3</v>
      </c>
      <c r="L20296" s="10" t="s">
        <v>3</v>
      </c>
      <c r="M20296" s="10" t="s">
        <v>3</v>
      </c>
      <c r="N20296" s="10" t="s">
        <v>3</v>
      </c>
      <c r="O20296" s="10" t="s">
        <v>7091</v>
      </c>
      <c r="P20296" s="22">
        <v>1391478</v>
      </c>
      <c r="Q20296" s="21">
        <v>1</v>
      </c>
      <c r="R20296" s="12">
        <v>0</v>
      </c>
      <c r="S20296" s="12">
        <v>0</v>
      </c>
      <c r="T20296" s="21">
        <v>0</v>
      </c>
      <c r="U20296" s="22">
        <v>401.8</v>
      </c>
      <c r="V20296" s="10" t="s">
        <v>6733</v>
      </c>
      <c r="W20296" s="10" t="s">
        <v>131</v>
      </c>
      <c r="X20296" s="9">
        <v>18642</v>
      </c>
      <c r="Y20296" s="10" t="s">
        <v>6734</v>
      </c>
      <c r="Z20296" s="10" t="s">
        <v>3</v>
      </c>
      <c r="AA20296" s="10" t="s">
        <v>6030</v>
      </c>
      <c r="AB20296" s="10" t="s">
        <v>6030</v>
      </c>
      <c r="AC20296" s="24" t="s">
        <v>108</v>
      </c>
      <c r="AD20296" s="24" t="s">
        <v>108</v>
      </c>
      <c r="AE20296" s="10" t="s">
        <v>133</v>
      </c>
    </row>
    <row r="20297" spans="1:31" x14ac:dyDescent="0.25">
      <c r="A20297" s="9">
        <v>2025</v>
      </c>
      <c r="B20297" s="9">
        <v>11</v>
      </c>
      <c r="C20297" s="9">
        <v>55198</v>
      </c>
      <c r="D20297" s="10" t="s">
        <v>1892</v>
      </c>
      <c r="E20297" s="10" t="s">
        <v>136</v>
      </c>
      <c r="F20297" s="10" t="s">
        <v>6730</v>
      </c>
      <c r="G20297" s="9" t="s">
        <v>108</v>
      </c>
      <c r="H20297" s="10" t="s">
        <v>116</v>
      </c>
      <c r="I20297" s="10" t="s">
        <v>6731</v>
      </c>
      <c r="J20297" s="10" t="s">
        <v>3</v>
      </c>
      <c r="K20297" s="10" t="s">
        <v>3</v>
      </c>
      <c r="L20297" s="10" t="s">
        <v>3</v>
      </c>
      <c r="M20297" s="10" t="s">
        <v>3</v>
      </c>
      <c r="N20297" s="10" t="s">
        <v>3</v>
      </c>
      <c r="O20297" s="10" t="s">
        <v>7091</v>
      </c>
      <c r="P20297" s="22">
        <v>580438</v>
      </c>
      <c r="Q20297" s="21">
        <v>1.07</v>
      </c>
      <c r="R20297" s="12">
        <v>0</v>
      </c>
      <c r="S20297" s="12">
        <v>0</v>
      </c>
      <c r="T20297" s="21">
        <v>0</v>
      </c>
      <c r="U20297" s="22" t="s">
        <v>108</v>
      </c>
      <c r="V20297" s="10" t="s">
        <v>6792</v>
      </c>
      <c r="W20297" s="10" t="s">
        <v>1893</v>
      </c>
      <c r="X20297" s="9">
        <v>16124</v>
      </c>
      <c r="Y20297" s="10" t="s">
        <v>6734</v>
      </c>
      <c r="Z20297" s="10" t="s">
        <v>3</v>
      </c>
      <c r="AA20297" s="10" t="s">
        <v>6744</v>
      </c>
      <c r="AB20297" s="10" t="s">
        <v>6744</v>
      </c>
      <c r="AC20297" s="24" t="s">
        <v>108</v>
      </c>
      <c r="AD20297" s="24" t="s">
        <v>108</v>
      </c>
      <c r="AE20297" s="10" t="s">
        <v>137</v>
      </c>
    </row>
    <row r="20298" spans="1:31" x14ac:dyDescent="0.25">
      <c r="A20298" s="9">
        <v>2025</v>
      </c>
      <c r="B20298" s="9">
        <v>11</v>
      </c>
      <c r="C20298" s="9">
        <v>55199</v>
      </c>
      <c r="D20298" s="10" t="s">
        <v>1894</v>
      </c>
      <c r="E20298" s="10" t="s">
        <v>217</v>
      </c>
      <c r="F20298" s="10" t="s">
        <v>5746</v>
      </c>
      <c r="G20298" s="9">
        <v>1226</v>
      </c>
      <c r="H20298" s="10" t="s">
        <v>116</v>
      </c>
      <c r="I20298" s="10" t="s">
        <v>6731</v>
      </c>
      <c r="J20298" s="10" t="s">
        <v>3</v>
      </c>
      <c r="K20298" s="10" t="s">
        <v>3</v>
      </c>
      <c r="L20298" s="10" t="s">
        <v>3</v>
      </c>
      <c r="M20298" s="10" t="s">
        <v>3</v>
      </c>
      <c r="N20298" s="10" t="s">
        <v>3</v>
      </c>
      <c r="O20298" s="10" t="s">
        <v>6801</v>
      </c>
      <c r="P20298" s="22">
        <v>67903</v>
      </c>
      <c r="Q20298" s="21">
        <v>1.071</v>
      </c>
      <c r="R20298" s="12">
        <v>0</v>
      </c>
      <c r="S20298" s="12">
        <v>0</v>
      </c>
      <c r="T20298" s="21">
        <v>0</v>
      </c>
      <c r="U20298" s="22" t="s">
        <v>108</v>
      </c>
      <c r="V20298" s="10" t="s">
        <v>6792</v>
      </c>
      <c r="W20298" s="10" t="s">
        <v>1894</v>
      </c>
      <c r="X20298" s="9">
        <v>5259</v>
      </c>
      <c r="Y20298" s="10" t="s">
        <v>6734</v>
      </c>
      <c r="Z20298" s="10" t="s">
        <v>3</v>
      </c>
      <c r="AA20298" s="10" t="s">
        <v>6030</v>
      </c>
      <c r="AB20298" s="10" t="s">
        <v>6030</v>
      </c>
      <c r="AC20298" s="24" t="s">
        <v>108</v>
      </c>
      <c r="AD20298" s="24" t="s">
        <v>108</v>
      </c>
      <c r="AE20298" s="10" t="s">
        <v>137</v>
      </c>
    </row>
    <row r="20299" spans="1:31" x14ac:dyDescent="0.25">
      <c r="A20299" s="9">
        <v>2025</v>
      </c>
      <c r="B20299" s="9">
        <v>11</v>
      </c>
      <c r="C20299" s="9">
        <v>55206</v>
      </c>
      <c r="D20299" s="10" t="s">
        <v>1897</v>
      </c>
      <c r="E20299" s="10" t="s">
        <v>244</v>
      </c>
      <c r="F20299" s="10" t="s">
        <v>5746</v>
      </c>
      <c r="G20299" s="9">
        <v>1225</v>
      </c>
      <c r="H20299" s="10" t="s">
        <v>116</v>
      </c>
      <c r="I20299" s="10" t="s">
        <v>6731</v>
      </c>
      <c r="J20299" s="10" t="s">
        <v>3</v>
      </c>
      <c r="K20299" s="10" t="s">
        <v>3</v>
      </c>
      <c r="L20299" s="10" t="s">
        <v>3</v>
      </c>
      <c r="M20299" s="10" t="s">
        <v>3</v>
      </c>
      <c r="N20299" s="10" t="s">
        <v>3</v>
      </c>
      <c r="O20299" s="10" t="s">
        <v>7230</v>
      </c>
      <c r="P20299" s="22">
        <v>628073</v>
      </c>
      <c r="Q20299" s="21">
        <v>1</v>
      </c>
      <c r="R20299" s="12">
        <v>0</v>
      </c>
      <c r="S20299" s="12">
        <v>0</v>
      </c>
      <c r="T20299" s="21">
        <v>0</v>
      </c>
      <c r="U20299" s="22" t="s">
        <v>108</v>
      </c>
      <c r="V20299" s="10" t="s">
        <v>6792</v>
      </c>
      <c r="W20299" s="10" t="s">
        <v>1898</v>
      </c>
      <c r="X20299" s="9">
        <v>4383</v>
      </c>
      <c r="Y20299" s="10" t="s">
        <v>6734</v>
      </c>
      <c r="Z20299" s="10" t="s">
        <v>3</v>
      </c>
      <c r="AA20299" s="10" t="s">
        <v>6030</v>
      </c>
      <c r="AB20299" s="10" t="s">
        <v>6030</v>
      </c>
      <c r="AC20299" s="24" t="s">
        <v>108</v>
      </c>
      <c r="AD20299" s="24" t="s">
        <v>108</v>
      </c>
      <c r="AE20299" s="10" t="s">
        <v>247</v>
      </c>
    </row>
    <row r="20300" spans="1:31" x14ac:dyDescent="0.25">
      <c r="A20300" s="9">
        <v>2025</v>
      </c>
      <c r="B20300" s="9">
        <v>11</v>
      </c>
      <c r="C20300" s="9">
        <v>55210</v>
      </c>
      <c r="D20300" s="10" t="s">
        <v>1899</v>
      </c>
      <c r="E20300" s="10" t="s">
        <v>592</v>
      </c>
      <c r="F20300" s="10" t="s">
        <v>6730</v>
      </c>
      <c r="G20300" s="9" t="s">
        <v>108</v>
      </c>
      <c r="H20300" s="10" t="s">
        <v>116</v>
      </c>
      <c r="I20300" s="10" t="s">
        <v>6731</v>
      </c>
      <c r="J20300" s="10" t="s">
        <v>3</v>
      </c>
      <c r="K20300" s="10" t="s">
        <v>3</v>
      </c>
      <c r="L20300" s="10" t="s">
        <v>3</v>
      </c>
      <c r="M20300" s="10" t="s">
        <v>3</v>
      </c>
      <c r="N20300" s="10" t="s">
        <v>3</v>
      </c>
      <c r="O20300" s="10" t="s">
        <v>6732</v>
      </c>
      <c r="P20300" s="22">
        <v>762692</v>
      </c>
      <c r="Q20300" s="21">
        <v>1.02</v>
      </c>
      <c r="R20300" s="12">
        <v>0</v>
      </c>
      <c r="S20300" s="12">
        <v>0</v>
      </c>
      <c r="T20300" s="21">
        <v>0</v>
      </c>
      <c r="U20300" s="22">
        <v>153</v>
      </c>
      <c r="V20300" s="10" t="s">
        <v>6733</v>
      </c>
      <c r="W20300" s="10" t="s">
        <v>599</v>
      </c>
      <c r="X20300" s="9">
        <v>15473</v>
      </c>
      <c r="Y20300" s="10" t="s">
        <v>6734</v>
      </c>
      <c r="Z20300" s="10" t="s">
        <v>3</v>
      </c>
      <c r="AA20300" s="10" t="s">
        <v>6030</v>
      </c>
      <c r="AB20300" s="10" t="s">
        <v>6030</v>
      </c>
      <c r="AC20300" s="24" t="s">
        <v>108</v>
      </c>
      <c r="AD20300" s="24" t="s">
        <v>108</v>
      </c>
      <c r="AE20300" s="10" t="s">
        <v>600</v>
      </c>
    </row>
    <row r="20301" spans="1:31" x14ac:dyDescent="0.25">
      <c r="A20301" s="9">
        <v>2025</v>
      </c>
      <c r="B20301" s="9">
        <v>11</v>
      </c>
      <c r="C20301" s="9">
        <v>55211</v>
      </c>
      <c r="D20301" s="10" t="s">
        <v>1900</v>
      </c>
      <c r="E20301" s="10" t="s">
        <v>326</v>
      </c>
      <c r="F20301" s="10" t="s">
        <v>6730</v>
      </c>
      <c r="G20301" s="9" t="s">
        <v>108</v>
      </c>
      <c r="H20301" s="10" t="s">
        <v>116</v>
      </c>
      <c r="I20301" s="10" t="s">
        <v>6731</v>
      </c>
      <c r="J20301" s="10" t="s">
        <v>3</v>
      </c>
      <c r="K20301" s="10" t="s">
        <v>3</v>
      </c>
      <c r="L20301" s="10" t="s">
        <v>3</v>
      </c>
      <c r="M20301" s="10" t="s">
        <v>3</v>
      </c>
      <c r="N20301" s="10" t="s">
        <v>3</v>
      </c>
      <c r="O20301" s="10" t="s">
        <v>7064</v>
      </c>
      <c r="P20301" s="22">
        <v>2412861</v>
      </c>
      <c r="Q20301" s="21">
        <v>1.03</v>
      </c>
      <c r="R20301" s="12">
        <v>0</v>
      </c>
      <c r="S20301" s="12">
        <v>0</v>
      </c>
      <c r="T20301" s="21">
        <v>0</v>
      </c>
      <c r="U20301" s="22" t="s">
        <v>108</v>
      </c>
      <c r="V20301" s="10" t="s">
        <v>6792</v>
      </c>
      <c r="W20301" s="10" t="s">
        <v>1901</v>
      </c>
      <c r="X20301" s="9">
        <v>641</v>
      </c>
      <c r="Y20301" s="10" t="s">
        <v>6734</v>
      </c>
      <c r="Z20301" s="10" t="s">
        <v>3</v>
      </c>
      <c r="AA20301" s="10" t="s">
        <v>6744</v>
      </c>
      <c r="AB20301" s="10" t="s">
        <v>6744</v>
      </c>
      <c r="AC20301" s="24" t="s">
        <v>108</v>
      </c>
      <c r="AD20301" s="24" t="s">
        <v>108</v>
      </c>
      <c r="AE20301" s="10" t="s">
        <v>323</v>
      </c>
    </row>
    <row r="20302" spans="1:31" x14ac:dyDescent="0.25">
      <c r="A20302" s="9">
        <v>2025</v>
      </c>
      <c r="B20302" s="9">
        <v>11</v>
      </c>
      <c r="C20302" s="9">
        <v>55212</v>
      </c>
      <c r="D20302" s="10" t="s">
        <v>1902</v>
      </c>
      <c r="E20302" s="10" t="s">
        <v>326</v>
      </c>
      <c r="F20302" s="10" t="s">
        <v>6730</v>
      </c>
      <c r="G20302" s="9" t="s">
        <v>108</v>
      </c>
      <c r="H20302" s="10" t="s">
        <v>116</v>
      </c>
      <c r="I20302" s="10" t="s">
        <v>6731</v>
      </c>
      <c r="J20302" s="10" t="s">
        <v>3</v>
      </c>
      <c r="K20302" s="10" t="s">
        <v>3</v>
      </c>
      <c r="L20302" s="10" t="s">
        <v>3</v>
      </c>
      <c r="M20302" s="10" t="s">
        <v>3</v>
      </c>
      <c r="N20302" s="10" t="s">
        <v>3</v>
      </c>
      <c r="O20302" s="10" t="s">
        <v>7389</v>
      </c>
      <c r="P20302" s="22">
        <v>2153953</v>
      </c>
      <c r="Q20302" s="21">
        <v>1.03</v>
      </c>
      <c r="R20302" s="12">
        <v>0</v>
      </c>
      <c r="S20302" s="12">
        <v>0</v>
      </c>
      <c r="T20302" s="21">
        <v>0</v>
      </c>
      <c r="U20302" s="22" t="s">
        <v>108</v>
      </c>
      <c r="V20302" s="10" t="s">
        <v>6792</v>
      </c>
      <c r="W20302" s="10" t="s">
        <v>1903</v>
      </c>
      <c r="X20302" s="9">
        <v>656</v>
      </c>
      <c r="Y20302" s="10" t="s">
        <v>6734</v>
      </c>
      <c r="Z20302" s="10" t="s">
        <v>3</v>
      </c>
      <c r="AA20302" s="10" t="s">
        <v>6744</v>
      </c>
      <c r="AB20302" s="10" t="s">
        <v>6744</v>
      </c>
      <c r="AC20302" s="24" t="s">
        <v>108</v>
      </c>
      <c r="AD20302" s="24" t="s">
        <v>108</v>
      </c>
      <c r="AE20302" s="10" t="s">
        <v>323</v>
      </c>
    </row>
    <row r="20303" spans="1:31" x14ac:dyDescent="0.25">
      <c r="A20303" s="9">
        <v>2025</v>
      </c>
      <c r="B20303" s="9">
        <v>11</v>
      </c>
      <c r="C20303" s="9">
        <v>55215</v>
      </c>
      <c r="D20303" s="10" t="s">
        <v>1904</v>
      </c>
      <c r="E20303" s="10" t="s">
        <v>244</v>
      </c>
      <c r="F20303" s="10" t="s">
        <v>6730</v>
      </c>
      <c r="G20303" s="9" t="s">
        <v>108</v>
      </c>
      <c r="H20303" s="10" t="s">
        <v>116</v>
      </c>
      <c r="I20303" s="10" t="s">
        <v>6731</v>
      </c>
      <c r="J20303" s="10" t="s">
        <v>3</v>
      </c>
      <c r="K20303" s="10" t="s">
        <v>3</v>
      </c>
      <c r="L20303" s="10" t="s">
        <v>3</v>
      </c>
      <c r="M20303" s="10" t="s">
        <v>3</v>
      </c>
      <c r="N20303" s="10" t="s">
        <v>3</v>
      </c>
      <c r="O20303" s="10" t="s">
        <v>7180</v>
      </c>
      <c r="P20303" s="22">
        <v>5160683</v>
      </c>
      <c r="Q20303" s="21">
        <v>1</v>
      </c>
      <c r="R20303" s="12">
        <v>0</v>
      </c>
      <c r="S20303" s="12">
        <v>0</v>
      </c>
      <c r="T20303" s="21">
        <v>0</v>
      </c>
      <c r="U20303" s="22" t="s">
        <v>108</v>
      </c>
      <c r="V20303" s="10" t="s">
        <v>6792</v>
      </c>
      <c r="W20303" s="10" t="s">
        <v>1832</v>
      </c>
      <c r="X20303" s="9">
        <v>60477</v>
      </c>
      <c r="Y20303" s="10" t="s">
        <v>6734</v>
      </c>
      <c r="Z20303" s="10" t="s">
        <v>3</v>
      </c>
      <c r="AA20303" s="10" t="s">
        <v>6030</v>
      </c>
      <c r="AB20303" s="10" t="s">
        <v>6030</v>
      </c>
      <c r="AC20303" s="24" t="s">
        <v>108</v>
      </c>
      <c r="AD20303" s="24" t="s">
        <v>108</v>
      </c>
      <c r="AE20303" s="10" t="s">
        <v>247</v>
      </c>
    </row>
    <row r="20304" spans="1:31" x14ac:dyDescent="0.25">
      <c r="A20304" s="9">
        <v>2025</v>
      </c>
      <c r="B20304" s="9">
        <v>11</v>
      </c>
      <c r="C20304" s="9">
        <v>55217</v>
      </c>
      <c r="D20304" s="10" t="s">
        <v>1906</v>
      </c>
      <c r="E20304" s="10" t="s">
        <v>115</v>
      </c>
      <c r="F20304" s="10" t="s">
        <v>6802</v>
      </c>
      <c r="G20304" s="9" t="s">
        <v>108</v>
      </c>
      <c r="H20304" s="10" t="s">
        <v>116</v>
      </c>
      <c r="I20304" s="10" t="s">
        <v>6731</v>
      </c>
      <c r="J20304" s="10" t="s">
        <v>3</v>
      </c>
      <c r="K20304" s="10" t="s">
        <v>3</v>
      </c>
      <c r="L20304" s="10" t="s">
        <v>3</v>
      </c>
      <c r="M20304" s="10" t="s">
        <v>3</v>
      </c>
      <c r="N20304" s="10" t="s">
        <v>3</v>
      </c>
      <c r="O20304" s="10" t="s">
        <v>7230</v>
      </c>
      <c r="P20304" s="22">
        <v>934689</v>
      </c>
      <c r="Q20304" s="21">
        <v>1.0489999999999999</v>
      </c>
      <c r="R20304" s="12">
        <v>0</v>
      </c>
      <c r="S20304" s="12">
        <v>0</v>
      </c>
      <c r="T20304" s="21">
        <v>0</v>
      </c>
      <c r="U20304" s="22" t="s">
        <v>108</v>
      </c>
      <c r="V20304" s="10" t="s">
        <v>6792</v>
      </c>
      <c r="W20304" s="10" t="s">
        <v>1907</v>
      </c>
      <c r="X20304" s="9">
        <v>2843</v>
      </c>
      <c r="Y20304" s="10" t="s">
        <v>6734</v>
      </c>
      <c r="Z20304" s="10" t="s">
        <v>3</v>
      </c>
      <c r="AA20304" s="10" t="s">
        <v>6030</v>
      </c>
      <c r="AB20304" s="10" t="s">
        <v>6030</v>
      </c>
      <c r="AC20304" s="24" t="s">
        <v>108</v>
      </c>
      <c r="AD20304" s="24" t="s">
        <v>108</v>
      </c>
      <c r="AE20304" s="10" t="s">
        <v>158</v>
      </c>
    </row>
    <row r="20305" spans="1:31" x14ac:dyDescent="0.25">
      <c r="A20305" s="9">
        <v>2025</v>
      </c>
      <c r="B20305" s="9">
        <v>11</v>
      </c>
      <c r="C20305" s="9">
        <v>55218</v>
      </c>
      <c r="D20305" s="10" t="s">
        <v>1908</v>
      </c>
      <c r="E20305" s="10" t="s">
        <v>545</v>
      </c>
      <c r="F20305" s="10" t="s">
        <v>6730</v>
      </c>
      <c r="G20305" s="9" t="s">
        <v>108</v>
      </c>
      <c r="H20305" s="10" t="s">
        <v>116</v>
      </c>
      <c r="I20305" s="10" t="s">
        <v>6731</v>
      </c>
      <c r="J20305" s="10" t="s">
        <v>3</v>
      </c>
      <c r="K20305" s="10" t="s">
        <v>3</v>
      </c>
      <c r="L20305" s="10" t="s">
        <v>3</v>
      </c>
      <c r="M20305" s="10" t="s">
        <v>3</v>
      </c>
      <c r="N20305" s="10" t="s">
        <v>3</v>
      </c>
      <c r="O20305" s="10" t="s">
        <v>7095</v>
      </c>
      <c r="P20305" s="22">
        <v>882</v>
      </c>
      <c r="Q20305" s="21">
        <v>1.056</v>
      </c>
      <c r="R20305" s="12">
        <v>0</v>
      </c>
      <c r="S20305" s="12">
        <v>0</v>
      </c>
      <c r="T20305" s="21">
        <v>0</v>
      </c>
      <c r="U20305" s="22">
        <v>4073</v>
      </c>
      <c r="V20305" s="10" t="s">
        <v>6733</v>
      </c>
      <c r="W20305" s="10" t="s">
        <v>1909</v>
      </c>
      <c r="X20305" s="9">
        <v>12685</v>
      </c>
      <c r="Y20305" s="10" t="s">
        <v>6734</v>
      </c>
      <c r="Z20305" s="10" t="s">
        <v>3</v>
      </c>
      <c r="AA20305" s="10" t="s">
        <v>6744</v>
      </c>
      <c r="AB20305" s="10" t="s">
        <v>6744</v>
      </c>
      <c r="AC20305" s="24" t="s">
        <v>108</v>
      </c>
      <c r="AD20305" s="24" t="s">
        <v>108</v>
      </c>
      <c r="AE20305" s="10" t="s">
        <v>214</v>
      </c>
    </row>
    <row r="20306" spans="1:31" x14ac:dyDescent="0.25">
      <c r="A20306" s="9">
        <v>2025</v>
      </c>
      <c r="B20306" s="9">
        <v>11</v>
      </c>
      <c r="C20306" s="9">
        <v>55220</v>
      </c>
      <c r="D20306" s="10" t="s">
        <v>1910</v>
      </c>
      <c r="E20306" s="10" t="s">
        <v>545</v>
      </c>
      <c r="F20306" s="10" t="s">
        <v>6730</v>
      </c>
      <c r="G20306" s="9" t="s">
        <v>108</v>
      </c>
      <c r="H20306" s="10" t="s">
        <v>116</v>
      </c>
      <c r="I20306" s="10" t="s">
        <v>6731</v>
      </c>
      <c r="J20306" s="10" t="s">
        <v>3</v>
      </c>
      <c r="K20306" s="10" t="s">
        <v>3</v>
      </c>
      <c r="L20306" s="10" t="s">
        <v>3</v>
      </c>
      <c r="M20306" s="10" t="s">
        <v>3</v>
      </c>
      <c r="N20306" s="10" t="s">
        <v>3</v>
      </c>
      <c r="O20306" s="10" t="s">
        <v>7095</v>
      </c>
      <c r="P20306" s="22">
        <v>1748899</v>
      </c>
      <c r="Q20306" s="21">
        <v>1.036</v>
      </c>
      <c r="R20306" s="12">
        <v>0</v>
      </c>
      <c r="S20306" s="12">
        <v>0</v>
      </c>
      <c r="T20306" s="21">
        <v>0</v>
      </c>
      <c r="U20306" s="22">
        <v>364.6</v>
      </c>
      <c r="V20306" s="10" t="s">
        <v>6733</v>
      </c>
      <c r="W20306" s="10" t="s">
        <v>1909</v>
      </c>
      <c r="X20306" s="9">
        <v>12685</v>
      </c>
      <c r="Y20306" s="10" t="s">
        <v>6734</v>
      </c>
      <c r="Z20306" s="10" t="s">
        <v>3</v>
      </c>
      <c r="AA20306" s="10" t="s">
        <v>6030</v>
      </c>
      <c r="AB20306" s="10" t="s">
        <v>6744</v>
      </c>
      <c r="AC20306" s="24" t="s">
        <v>108</v>
      </c>
      <c r="AD20306" s="24" t="s">
        <v>108</v>
      </c>
      <c r="AE20306" s="10" t="s">
        <v>214</v>
      </c>
    </row>
    <row r="20307" spans="1:31" x14ac:dyDescent="0.25">
      <c r="A20307" s="9">
        <v>2025</v>
      </c>
      <c r="B20307" s="9">
        <v>11</v>
      </c>
      <c r="C20307" s="9">
        <v>55220</v>
      </c>
      <c r="D20307" s="10" t="s">
        <v>1910</v>
      </c>
      <c r="E20307" s="10" t="s">
        <v>545</v>
      </c>
      <c r="F20307" s="10" t="s">
        <v>6730</v>
      </c>
      <c r="G20307" s="9" t="s">
        <v>108</v>
      </c>
      <c r="H20307" s="10" t="s">
        <v>116</v>
      </c>
      <c r="I20307" s="10" t="s">
        <v>6731</v>
      </c>
      <c r="J20307" s="10" t="s">
        <v>3</v>
      </c>
      <c r="K20307" s="10" t="s">
        <v>3</v>
      </c>
      <c r="L20307" s="10" t="s">
        <v>3</v>
      </c>
      <c r="M20307" s="10" t="s">
        <v>3</v>
      </c>
      <c r="N20307" s="10" t="s">
        <v>3</v>
      </c>
      <c r="O20307" s="10" t="s">
        <v>7095</v>
      </c>
      <c r="P20307" s="22">
        <v>116128</v>
      </c>
      <c r="Q20307" s="21">
        <v>1.036</v>
      </c>
      <c r="R20307" s="12">
        <v>0</v>
      </c>
      <c r="S20307" s="12">
        <v>0</v>
      </c>
      <c r="T20307" s="21">
        <v>0</v>
      </c>
      <c r="U20307" s="22">
        <v>366.1</v>
      </c>
      <c r="V20307" s="10" t="s">
        <v>6733</v>
      </c>
      <c r="W20307" s="10" t="s">
        <v>1909</v>
      </c>
      <c r="X20307" s="9">
        <v>12685</v>
      </c>
      <c r="Y20307" s="10" t="s">
        <v>6734</v>
      </c>
      <c r="Z20307" s="10" t="s">
        <v>3</v>
      </c>
      <c r="AA20307" s="10" t="s">
        <v>6744</v>
      </c>
      <c r="AB20307" s="10" t="s">
        <v>6744</v>
      </c>
      <c r="AC20307" s="24" t="s">
        <v>108</v>
      </c>
      <c r="AD20307" s="24" t="s">
        <v>108</v>
      </c>
      <c r="AE20307" s="10" t="s">
        <v>214</v>
      </c>
    </row>
    <row r="20308" spans="1:31" x14ac:dyDescent="0.25">
      <c r="A20308" s="9">
        <v>2025</v>
      </c>
      <c r="B20308" s="9">
        <v>11</v>
      </c>
      <c r="C20308" s="9">
        <v>55225</v>
      </c>
      <c r="D20308" s="10" t="s">
        <v>1911</v>
      </c>
      <c r="E20308" s="10" t="s">
        <v>209</v>
      </c>
      <c r="F20308" s="10" t="s">
        <v>5746</v>
      </c>
      <c r="G20308" s="9">
        <v>939</v>
      </c>
      <c r="H20308" s="10" t="s">
        <v>116</v>
      </c>
      <c r="I20308" s="10" t="s">
        <v>6731</v>
      </c>
      <c r="J20308" s="10" t="s">
        <v>3</v>
      </c>
      <c r="K20308" s="10" t="s">
        <v>3</v>
      </c>
      <c r="L20308" s="10" t="s">
        <v>3</v>
      </c>
      <c r="M20308" s="10" t="s">
        <v>3</v>
      </c>
      <c r="N20308" s="10" t="s">
        <v>3</v>
      </c>
      <c r="O20308" s="10" t="s">
        <v>7054</v>
      </c>
      <c r="P20308" s="22">
        <v>3353342</v>
      </c>
      <c r="Q20308" s="21">
        <v>1.028</v>
      </c>
      <c r="R20308" s="12">
        <v>0</v>
      </c>
      <c r="S20308" s="12">
        <v>0</v>
      </c>
      <c r="T20308" s="21">
        <v>0</v>
      </c>
      <c r="U20308" s="22" t="s">
        <v>108</v>
      </c>
      <c r="V20308" s="10" t="s">
        <v>6792</v>
      </c>
      <c r="W20308" s="10" t="s">
        <v>1912</v>
      </c>
      <c r="X20308" s="9">
        <v>2897</v>
      </c>
      <c r="Y20308" s="10" t="s">
        <v>6734</v>
      </c>
      <c r="Z20308" s="10" t="s">
        <v>3</v>
      </c>
      <c r="AA20308" s="10" t="s">
        <v>6030</v>
      </c>
      <c r="AB20308" s="10" t="s">
        <v>6030</v>
      </c>
      <c r="AC20308" s="24" t="s">
        <v>108</v>
      </c>
      <c r="AD20308" s="24" t="s">
        <v>108</v>
      </c>
      <c r="AE20308" s="10" t="s">
        <v>145</v>
      </c>
    </row>
    <row r="20309" spans="1:31" x14ac:dyDescent="0.25">
      <c r="A20309" s="9">
        <v>2025</v>
      </c>
      <c r="B20309" s="9">
        <v>11</v>
      </c>
      <c r="C20309" s="9">
        <v>55226</v>
      </c>
      <c r="D20309" s="10" t="s">
        <v>1913</v>
      </c>
      <c r="E20309" s="10" t="s">
        <v>244</v>
      </c>
      <c r="F20309" s="10" t="s">
        <v>5746</v>
      </c>
      <c r="G20309" s="9">
        <v>1225</v>
      </c>
      <c r="H20309" s="10" t="s">
        <v>116</v>
      </c>
      <c r="I20309" s="10" t="s">
        <v>6731</v>
      </c>
      <c r="J20309" s="10" t="s">
        <v>3</v>
      </c>
      <c r="K20309" s="10" t="s">
        <v>3</v>
      </c>
      <c r="L20309" s="10" t="s">
        <v>3</v>
      </c>
      <c r="M20309" s="10" t="s">
        <v>3</v>
      </c>
      <c r="N20309" s="10" t="s">
        <v>3</v>
      </c>
      <c r="O20309" s="10" t="s">
        <v>7230</v>
      </c>
      <c r="P20309" s="22">
        <v>3579407</v>
      </c>
      <c r="Q20309" s="21">
        <v>1.0069999999999999</v>
      </c>
      <c r="R20309" s="12">
        <v>0</v>
      </c>
      <c r="S20309" s="12">
        <v>0</v>
      </c>
      <c r="T20309" s="21">
        <v>0</v>
      </c>
      <c r="U20309" s="22" t="s">
        <v>108</v>
      </c>
      <c r="V20309" s="10" t="s">
        <v>6792</v>
      </c>
      <c r="W20309" s="10" t="s">
        <v>1914</v>
      </c>
      <c r="X20309" s="9">
        <v>6763</v>
      </c>
      <c r="Y20309" s="10" t="s">
        <v>6734</v>
      </c>
      <c r="Z20309" s="10" t="s">
        <v>3</v>
      </c>
      <c r="AA20309" s="10" t="s">
        <v>6030</v>
      </c>
      <c r="AB20309" s="10" t="s">
        <v>6030</v>
      </c>
      <c r="AC20309" s="24" t="s">
        <v>108</v>
      </c>
      <c r="AD20309" s="24" t="s">
        <v>108</v>
      </c>
      <c r="AE20309" s="10" t="s">
        <v>247</v>
      </c>
    </row>
    <row r="20310" spans="1:31" x14ac:dyDescent="0.25">
      <c r="A20310" s="9">
        <v>2025</v>
      </c>
      <c r="B20310" s="9">
        <v>11</v>
      </c>
      <c r="C20310" s="9">
        <v>55229</v>
      </c>
      <c r="D20310" s="10" t="s">
        <v>1915</v>
      </c>
      <c r="E20310" s="10" t="s">
        <v>430</v>
      </c>
      <c r="F20310" s="10" t="s">
        <v>6730</v>
      </c>
      <c r="G20310" s="9" t="s">
        <v>108</v>
      </c>
      <c r="H20310" s="10" t="s">
        <v>116</v>
      </c>
      <c r="I20310" s="10" t="s">
        <v>6731</v>
      </c>
      <c r="J20310" s="10" t="s">
        <v>3</v>
      </c>
      <c r="K20310" s="10" t="s">
        <v>3</v>
      </c>
      <c r="L20310" s="10" t="s">
        <v>3</v>
      </c>
      <c r="M20310" s="10" t="s">
        <v>3</v>
      </c>
      <c r="N20310" s="10" t="s">
        <v>3</v>
      </c>
      <c r="O20310" s="10" t="s">
        <v>6800</v>
      </c>
      <c r="P20310" s="22">
        <v>202116</v>
      </c>
      <c r="Q20310" s="21">
        <v>1.0669999999999999</v>
      </c>
      <c r="R20310" s="12">
        <v>0</v>
      </c>
      <c r="S20310" s="12">
        <v>0</v>
      </c>
      <c r="T20310" s="21">
        <v>0</v>
      </c>
      <c r="U20310" s="22" t="s">
        <v>108</v>
      </c>
      <c r="V20310" s="10" t="s">
        <v>6792</v>
      </c>
      <c r="W20310" s="10" t="s">
        <v>1916</v>
      </c>
      <c r="X20310" s="9">
        <v>61919</v>
      </c>
      <c r="Y20310" s="10" t="s">
        <v>6734</v>
      </c>
      <c r="Z20310" s="10" t="s">
        <v>3</v>
      </c>
      <c r="AA20310" s="10" t="s">
        <v>6744</v>
      </c>
      <c r="AB20310" s="10" t="s">
        <v>6744</v>
      </c>
      <c r="AC20310" s="24" t="s">
        <v>108</v>
      </c>
      <c r="AD20310" s="24" t="s">
        <v>108</v>
      </c>
      <c r="AE20310" s="10" t="s">
        <v>214</v>
      </c>
    </row>
    <row r="20311" spans="1:31" x14ac:dyDescent="0.25">
      <c r="A20311" s="9">
        <v>2025</v>
      </c>
      <c r="B20311" s="9">
        <v>11</v>
      </c>
      <c r="C20311" s="9">
        <v>55230</v>
      </c>
      <c r="D20311" s="10" t="s">
        <v>1917</v>
      </c>
      <c r="E20311" s="10" t="s">
        <v>244</v>
      </c>
      <c r="F20311" s="10" t="s">
        <v>6730</v>
      </c>
      <c r="G20311" s="9" t="s">
        <v>108</v>
      </c>
      <c r="H20311" s="10" t="s">
        <v>116</v>
      </c>
      <c r="I20311" s="10" t="s">
        <v>6731</v>
      </c>
      <c r="J20311" s="10" t="s">
        <v>3</v>
      </c>
      <c r="K20311" s="10" t="s">
        <v>3</v>
      </c>
      <c r="L20311" s="10" t="s">
        <v>3</v>
      </c>
      <c r="M20311" s="10" t="s">
        <v>3</v>
      </c>
      <c r="N20311" s="10" t="s">
        <v>3</v>
      </c>
      <c r="O20311" s="10" t="s">
        <v>7379</v>
      </c>
      <c r="P20311" s="22">
        <v>59905</v>
      </c>
      <c r="Q20311" s="21">
        <v>1.03</v>
      </c>
      <c r="R20311" s="12">
        <v>0</v>
      </c>
      <c r="S20311" s="12">
        <v>0</v>
      </c>
      <c r="T20311" s="21">
        <v>0</v>
      </c>
      <c r="U20311" s="22">
        <v>384.3</v>
      </c>
      <c r="V20311" s="10" t="s">
        <v>6733</v>
      </c>
      <c r="W20311" s="10" t="s">
        <v>1918</v>
      </c>
      <c r="X20311" s="9">
        <v>66085</v>
      </c>
      <c r="Y20311" s="10" t="s">
        <v>6734</v>
      </c>
      <c r="Z20311" s="10" t="s">
        <v>3</v>
      </c>
      <c r="AA20311" s="10" t="s">
        <v>6744</v>
      </c>
      <c r="AB20311" s="10" t="s">
        <v>6030</v>
      </c>
      <c r="AC20311" s="24" t="s">
        <v>108</v>
      </c>
      <c r="AD20311" s="24" t="s">
        <v>108</v>
      </c>
      <c r="AE20311" s="10" t="s">
        <v>247</v>
      </c>
    </row>
    <row r="20312" spans="1:31" x14ac:dyDescent="0.25">
      <c r="A20312" s="9">
        <v>2025</v>
      </c>
      <c r="B20312" s="9">
        <v>11</v>
      </c>
      <c r="C20312" s="9">
        <v>55230</v>
      </c>
      <c r="D20312" s="10" t="s">
        <v>1917</v>
      </c>
      <c r="E20312" s="10" t="s">
        <v>244</v>
      </c>
      <c r="F20312" s="10" t="s">
        <v>6730</v>
      </c>
      <c r="G20312" s="9" t="s">
        <v>108</v>
      </c>
      <c r="H20312" s="10" t="s">
        <v>116</v>
      </c>
      <c r="I20312" s="10" t="s">
        <v>6731</v>
      </c>
      <c r="J20312" s="10" t="s">
        <v>3</v>
      </c>
      <c r="K20312" s="10" t="s">
        <v>3</v>
      </c>
      <c r="L20312" s="10" t="s">
        <v>3</v>
      </c>
      <c r="M20312" s="10" t="s">
        <v>3</v>
      </c>
      <c r="N20312" s="10" t="s">
        <v>3</v>
      </c>
      <c r="O20312" s="10" t="s">
        <v>6952</v>
      </c>
      <c r="P20312" s="22">
        <v>562558</v>
      </c>
      <c r="Q20312" s="21">
        <v>1</v>
      </c>
      <c r="R20312" s="12">
        <v>0</v>
      </c>
      <c r="S20312" s="12">
        <v>0</v>
      </c>
      <c r="T20312" s="21">
        <v>0</v>
      </c>
      <c r="U20312" s="22">
        <v>113.8</v>
      </c>
      <c r="V20312" s="10" t="s">
        <v>6733</v>
      </c>
      <c r="W20312" s="10" t="s">
        <v>1918</v>
      </c>
      <c r="X20312" s="9">
        <v>66085</v>
      </c>
      <c r="Y20312" s="10" t="s">
        <v>6734</v>
      </c>
      <c r="Z20312" s="10" t="s">
        <v>3</v>
      </c>
      <c r="AA20312" s="10" t="s">
        <v>6744</v>
      </c>
      <c r="AB20312" s="10" t="s">
        <v>6030</v>
      </c>
      <c r="AC20312" s="24" t="s">
        <v>108</v>
      </c>
      <c r="AD20312" s="24" t="s">
        <v>108</v>
      </c>
      <c r="AE20312" s="10" t="s">
        <v>247</v>
      </c>
    </row>
    <row r="20313" spans="1:31" x14ac:dyDescent="0.25">
      <c r="A20313" s="9">
        <v>2025</v>
      </c>
      <c r="B20313" s="9">
        <v>11</v>
      </c>
      <c r="C20313" s="9">
        <v>55230</v>
      </c>
      <c r="D20313" s="10" t="s">
        <v>1917</v>
      </c>
      <c r="E20313" s="10" t="s">
        <v>244</v>
      </c>
      <c r="F20313" s="10" t="s">
        <v>6730</v>
      </c>
      <c r="G20313" s="9" t="s">
        <v>108</v>
      </c>
      <c r="H20313" s="10" t="s">
        <v>116</v>
      </c>
      <c r="I20313" s="10" t="s">
        <v>6731</v>
      </c>
      <c r="J20313" s="10" t="s">
        <v>3</v>
      </c>
      <c r="K20313" s="10" t="s">
        <v>3</v>
      </c>
      <c r="L20313" s="10" t="s">
        <v>3</v>
      </c>
      <c r="M20313" s="10" t="s">
        <v>3</v>
      </c>
      <c r="N20313" s="10" t="s">
        <v>3</v>
      </c>
      <c r="O20313" s="10" t="s">
        <v>7390</v>
      </c>
      <c r="P20313" s="22">
        <v>1342702</v>
      </c>
      <c r="Q20313" s="21">
        <v>1</v>
      </c>
      <c r="R20313" s="12">
        <v>0</v>
      </c>
      <c r="S20313" s="12">
        <v>0</v>
      </c>
      <c r="T20313" s="21">
        <v>0</v>
      </c>
      <c r="U20313" s="22">
        <v>113.8</v>
      </c>
      <c r="V20313" s="10" t="s">
        <v>6733</v>
      </c>
      <c r="W20313" s="10" t="s">
        <v>1918</v>
      </c>
      <c r="X20313" s="9">
        <v>66085</v>
      </c>
      <c r="Y20313" s="10" t="s">
        <v>6734</v>
      </c>
      <c r="Z20313" s="10" t="s">
        <v>3</v>
      </c>
      <c r="AA20313" s="10" t="s">
        <v>6744</v>
      </c>
      <c r="AB20313" s="10" t="s">
        <v>6030</v>
      </c>
      <c r="AC20313" s="24" t="s">
        <v>108</v>
      </c>
      <c r="AD20313" s="24" t="s">
        <v>108</v>
      </c>
      <c r="AE20313" s="10" t="s">
        <v>247</v>
      </c>
    </row>
    <row r="20314" spans="1:31" x14ac:dyDescent="0.25">
      <c r="A20314" s="9">
        <v>2025</v>
      </c>
      <c r="B20314" s="9">
        <v>11</v>
      </c>
      <c r="C20314" s="9">
        <v>55231</v>
      </c>
      <c r="D20314" s="10" t="s">
        <v>1919</v>
      </c>
      <c r="E20314" s="10" t="s">
        <v>671</v>
      </c>
      <c r="F20314" s="10" t="s">
        <v>6730</v>
      </c>
      <c r="G20314" s="9" t="s">
        <v>108</v>
      </c>
      <c r="H20314" s="10" t="s">
        <v>116</v>
      </c>
      <c r="I20314" s="10" t="s">
        <v>6731</v>
      </c>
      <c r="J20314" s="10" t="s">
        <v>3</v>
      </c>
      <c r="K20314" s="10" t="s">
        <v>3</v>
      </c>
      <c r="L20314" s="10" t="s">
        <v>3</v>
      </c>
      <c r="M20314" s="10" t="s">
        <v>3</v>
      </c>
      <c r="N20314" s="10" t="s">
        <v>3</v>
      </c>
      <c r="O20314" s="10" t="s">
        <v>7381</v>
      </c>
      <c r="P20314" s="22">
        <v>2137287</v>
      </c>
      <c r="Q20314" s="21">
        <v>1.046</v>
      </c>
      <c r="R20314" s="12">
        <v>0</v>
      </c>
      <c r="S20314" s="12">
        <v>0</v>
      </c>
      <c r="T20314" s="21">
        <v>0</v>
      </c>
      <c r="U20314" s="22" t="s">
        <v>108</v>
      </c>
      <c r="V20314" s="10" t="s">
        <v>6792</v>
      </c>
      <c r="W20314" s="10" t="s">
        <v>1920</v>
      </c>
      <c r="X20314" s="9">
        <v>27031</v>
      </c>
      <c r="Y20314" s="10" t="s">
        <v>6734</v>
      </c>
      <c r="Z20314" s="10" t="s">
        <v>3</v>
      </c>
      <c r="AA20314" s="10" t="s">
        <v>6030</v>
      </c>
      <c r="AB20314" s="10" t="s">
        <v>6030</v>
      </c>
      <c r="AC20314" s="24" t="s">
        <v>108</v>
      </c>
      <c r="AD20314" s="24" t="s">
        <v>108</v>
      </c>
      <c r="AE20314" s="10" t="s">
        <v>137</v>
      </c>
    </row>
    <row r="20315" spans="1:31" x14ac:dyDescent="0.25">
      <c r="A20315" s="9">
        <v>2025</v>
      </c>
      <c r="B20315" s="9">
        <v>11</v>
      </c>
      <c r="C20315" s="9">
        <v>55232</v>
      </c>
      <c r="D20315" s="10" t="s">
        <v>1921</v>
      </c>
      <c r="E20315" s="10" t="s">
        <v>136</v>
      </c>
      <c r="F20315" s="10" t="s">
        <v>6730</v>
      </c>
      <c r="G20315" s="9" t="s">
        <v>108</v>
      </c>
      <c r="H20315" s="10" t="s">
        <v>116</v>
      </c>
      <c r="I20315" s="10" t="s">
        <v>6731</v>
      </c>
      <c r="J20315" s="10" t="s">
        <v>3</v>
      </c>
      <c r="K20315" s="10" t="s">
        <v>3</v>
      </c>
      <c r="L20315" s="10" t="s">
        <v>3</v>
      </c>
      <c r="M20315" s="10" t="s">
        <v>3</v>
      </c>
      <c r="N20315" s="10" t="s">
        <v>3</v>
      </c>
      <c r="O20315" s="10" t="s">
        <v>6927</v>
      </c>
      <c r="P20315" s="22">
        <v>14420</v>
      </c>
      <c r="Q20315" s="21">
        <v>1</v>
      </c>
      <c r="R20315" s="12">
        <v>0</v>
      </c>
      <c r="S20315" s="12">
        <v>0</v>
      </c>
      <c r="T20315" s="21">
        <v>0</v>
      </c>
      <c r="U20315" s="22">
        <v>346.9</v>
      </c>
      <c r="V20315" s="10" t="s">
        <v>6733</v>
      </c>
      <c r="W20315" s="10" t="s">
        <v>131</v>
      </c>
      <c r="X20315" s="9">
        <v>18642</v>
      </c>
      <c r="Y20315" s="10" t="s">
        <v>6734</v>
      </c>
      <c r="Z20315" s="10" t="s">
        <v>3</v>
      </c>
      <c r="AA20315" s="10" t="s">
        <v>6030</v>
      </c>
      <c r="AB20315" s="10" t="s">
        <v>6030</v>
      </c>
      <c r="AC20315" s="24" t="s">
        <v>108</v>
      </c>
      <c r="AD20315" s="24" t="s">
        <v>108</v>
      </c>
      <c r="AE20315" s="10" t="s">
        <v>133</v>
      </c>
    </row>
    <row r="20316" spans="1:31" x14ac:dyDescent="0.25">
      <c r="A20316" s="9">
        <v>2025</v>
      </c>
      <c r="B20316" s="9">
        <v>11</v>
      </c>
      <c r="C20316" s="9">
        <v>55239</v>
      </c>
      <c r="D20316" s="10" t="s">
        <v>1922</v>
      </c>
      <c r="E20316" s="10" t="s">
        <v>581</v>
      </c>
      <c r="F20316" s="10" t="s">
        <v>447</v>
      </c>
      <c r="G20316" s="9">
        <v>926</v>
      </c>
      <c r="H20316" s="10" t="s">
        <v>116</v>
      </c>
      <c r="I20316" s="10" t="s">
        <v>6731</v>
      </c>
      <c r="J20316" s="10" t="s">
        <v>3</v>
      </c>
      <c r="K20316" s="10" t="s">
        <v>3</v>
      </c>
      <c r="L20316" s="10" t="s">
        <v>3</v>
      </c>
      <c r="M20316" s="10" t="s">
        <v>3</v>
      </c>
      <c r="N20316" s="10" t="s">
        <v>3</v>
      </c>
      <c r="O20316" s="10" t="s">
        <v>6951</v>
      </c>
      <c r="P20316" s="22">
        <v>2144519</v>
      </c>
      <c r="Q20316" s="21">
        <v>1.0349999999999999</v>
      </c>
      <c r="R20316" s="12">
        <v>0</v>
      </c>
      <c r="S20316" s="12">
        <v>0</v>
      </c>
      <c r="T20316" s="21">
        <v>0</v>
      </c>
      <c r="U20316" s="22" t="s">
        <v>108</v>
      </c>
      <c r="V20316" s="10" t="s">
        <v>6792</v>
      </c>
      <c r="W20316" s="10" t="s">
        <v>1923</v>
      </c>
      <c r="X20316" s="9">
        <v>22131</v>
      </c>
      <c r="Y20316" s="10" t="s">
        <v>6734</v>
      </c>
      <c r="Z20316" s="10" t="s">
        <v>3</v>
      </c>
      <c r="AA20316" s="10" t="s">
        <v>6744</v>
      </c>
      <c r="AB20316" s="10" t="s">
        <v>6744</v>
      </c>
      <c r="AC20316" s="24" t="s">
        <v>108</v>
      </c>
      <c r="AD20316" s="24" t="s">
        <v>108</v>
      </c>
      <c r="AE20316" s="10" t="s">
        <v>137</v>
      </c>
    </row>
    <row r="20317" spans="1:31" x14ac:dyDescent="0.25">
      <c r="A20317" s="9">
        <v>2025</v>
      </c>
      <c r="B20317" s="9">
        <v>11</v>
      </c>
      <c r="C20317" s="9">
        <v>55241</v>
      </c>
      <c r="D20317" s="10" t="s">
        <v>1924</v>
      </c>
      <c r="E20317" s="10" t="s">
        <v>111</v>
      </c>
      <c r="F20317" s="10" t="s">
        <v>6802</v>
      </c>
      <c r="G20317" s="9" t="s">
        <v>108</v>
      </c>
      <c r="H20317" s="10" t="s">
        <v>116</v>
      </c>
      <c r="I20317" s="10" t="s">
        <v>6731</v>
      </c>
      <c r="J20317" s="10" t="s">
        <v>3</v>
      </c>
      <c r="K20317" s="10" t="s">
        <v>3</v>
      </c>
      <c r="L20317" s="10" t="s">
        <v>3</v>
      </c>
      <c r="M20317" s="10" t="s">
        <v>3</v>
      </c>
      <c r="N20317" s="10" t="s">
        <v>3</v>
      </c>
      <c r="O20317" s="10" t="s">
        <v>7392</v>
      </c>
      <c r="P20317" s="22">
        <v>205452</v>
      </c>
      <c r="Q20317" s="21">
        <v>1.024</v>
      </c>
      <c r="R20317" s="12">
        <v>0</v>
      </c>
      <c r="S20317" s="12">
        <v>0</v>
      </c>
      <c r="T20317" s="21">
        <v>0</v>
      </c>
      <c r="U20317" s="22" t="s">
        <v>108</v>
      </c>
      <c r="V20317" s="10" t="s">
        <v>6792</v>
      </c>
      <c r="W20317" s="10" t="s">
        <v>1925</v>
      </c>
      <c r="X20317" s="9">
        <v>12739</v>
      </c>
      <c r="Y20317" s="10" t="s">
        <v>6734</v>
      </c>
      <c r="Z20317" s="10" t="s">
        <v>3</v>
      </c>
      <c r="AA20317" s="10" t="s">
        <v>6030</v>
      </c>
      <c r="AB20317" s="10" t="s">
        <v>6030</v>
      </c>
      <c r="AC20317" s="24" t="s">
        <v>108</v>
      </c>
      <c r="AD20317" s="24" t="s">
        <v>108</v>
      </c>
      <c r="AE20317" s="10" t="s">
        <v>117</v>
      </c>
    </row>
    <row r="20318" spans="1:31" x14ac:dyDescent="0.25">
      <c r="A20318" s="9">
        <v>2025</v>
      </c>
      <c r="B20318" s="9">
        <v>11</v>
      </c>
      <c r="C20318" s="9">
        <v>55242</v>
      </c>
      <c r="D20318" s="10" t="s">
        <v>1926</v>
      </c>
      <c r="E20318" s="10" t="s">
        <v>185</v>
      </c>
      <c r="F20318" s="10" t="s">
        <v>6802</v>
      </c>
      <c r="G20318" s="9" t="s">
        <v>108</v>
      </c>
      <c r="H20318" s="10" t="s">
        <v>116</v>
      </c>
      <c r="I20318" s="10" t="s">
        <v>6731</v>
      </c>
      <c r="J20318" s="10" t="s">
        <v>3</v>
      </c>
      <c r="K20318" s="10" t="s">
        <v>3</v>
      </c>
      <c r="L20318" s="10" t="s">
        <v>3</v>
      </c>
      <c r="M20318" s="10" t="s">
        <v>3</v>
      </c>
      <c r="N20318" s="10" t="s">
        <v>3</v>
      </c>
      <c r="O20318" s="10" t="s">
        <v>7393</v>
      </c>
      <c r="P20318" s="22">
        <v>751751</v>
      </c>
      <c r="Q20318" s="21">
        <v>1.0249999999999999</v>
      </c>
      <c r="R20318" s="12">
        <v>0</v>
      </c>
      <c r="S20318" s="12">
        <v>0</v>
      </c>
      <c r="T20318" s="21">
        <v>0</v>
      </c>
      <c r="U20318" s="22" t="s">
        <v>108</v>
      </c>
      <c r="V20318" s="10" t="s">
        <v>6792</v>
      </c>
      <c r="W20318" s="10" t="s">
        <v>1927</v>
      </c>
      <c r="X20318" s="9">
        <v>54692</v>
      </c>
      <c r="Y20318" s="10" t="s">
        <v>6734</v>
      </c>
      <c r="Z20318" s="10" t="s">
        <v>3</v>
      </c>
      <c r="AA20318" s="10" t="s">
        <v>6744</v>
      </c>
      <c r="AB20318" s="10" t="s">
        <v>6744</v>
      </c>
      <c r="AC20318" s="24" t="s">
        <v>108</v>
      </c>
      <c r="AD20318" s="24" t="s">
        <v>108</v>
      </c>
      <c r="AE20318" s="10" t="s">
        <v>358</v>
      </c>
    </row>
    <row r="20319" spans="1:31" x14ac:dyDescent="0.25">
      <c r="A20319" s="9">
        <v>2025</v>
      </c>
      <c r="B20319" s="9">
        <v>11</v>
      </c>
      <c r="C20319" s="9">
        <v>55259</v>
      </c>
      <c r="D20319" s="10" t="s">
        <v>1928</v>
      </c>
      <c r="E20319" s="10" t="s">
        <v>430</v>
      </c>
      <c r="F20319" s="10" t="s">
        <v>6730</v>
      </c>
      <c r="G20319" s="9" t="s">
        <v>108</v>
      </c>
      <c r="H20319" s="10" t="s">
        <v>116</v>
      </c>
      <c r="I20319" s="10" t="s">
        <v>6731</v>
      </c>
      <c r="J20319" s="10" t="s">
        <v>3</v>
      </c>
      <c r="K20319" s="10" t="s">
        <v>3</v>
      </c>
      <c r="L20319" s="10" t="s">
        <v>3</v>
      </c>
      <c r="M20319" s="10" t="s">
        <v>3</v>
      </c>
      <c r="N20319" s="10" t="s">
        <v>3</v>
      </c>
      <c r="O20319" s="10" t="s">
        <v>7394</v>
      </c>
      <c r="P20319" s="22">
        <v>1158781</v>
      </c>
      <c r="Q20319" s="21">
        <v>1.06</v>
      </c>
      <c r="R20319" s="12">
        <v>0</v>
      </c>
      <c r="S20319" s="12">
        <v>0</v>
      </c>
      <c r="T20319" s="21">
        <v>0</v>
      </c>
      <c r="U20319" s="22" t="s">
        <v>108</v>
      </c>
      <c r="V20319" s="10" t="s">
        <v>6792</v>
      </c>
      <c r="W20319" s="10" t="s">
        <v>1929</v>
      </c>
      <c r="X20319" s="9">
        <v>56195</v>
      </c>
      <c r="Y20319" s="10" t="s">
        <v>6734</v>
      </c>
      <c r="Z20319" s="10" t="s">
        <v>3</v>
      </c>
      <c r="AA20319" s="10" t="s">
        <v>6744</v>
      </c>
      <c r="AB20319" s="10" t="s">
        <v>6744</v>
      </c>
      <c r="AC20319" s="24" t="s">
        <v>108</v>
      </c>
      <c r="AD20319" s="24" t="s">
        <v>108</v>
      </c>
      <c r="AE20319" s="10" t="s">
        <v>214</v>
      </c>
    </row>
    <row r="20320" spans="1:31" x14ac:dyDescent="0.25">
      <c r="A20320" s="9">
        <v>2025</v>
      </c>
      <c r="B20320" s="9">
        <v>11</v>
      </c>
      <c r="C20320" s="9">
        <v>55269</v>
      </c>
      <c r="D20320" s="10" t="s">
        <v>1930</v>
      </c>
      <c r="E20320" s="10" t="s">
        <v>545</v>
      </c>
      <c r="F20320" s="10" t="s">
        <v>6730</v>
      </c>
      <c r="G20320" s="9" t="s">
        <v>108</v>
      </c>
      <c r="H20320" s="10" t="s">
        <v>116</v>
      </c>
      <c r="I20320" s="10" t="s">
        <v>6731</v>
      </c>
      <c r="J20320" s="10" t="s">
        <v>3</v>
      </c>
      <c r="K20320" s="10" t="s">
        <v>3</v>
      </c>
      <c r="L20320" s="10" t="s">
        <v>3</v>
      </c>
      <c r="M20320" s="10" t="s">
        <v>3</v>
      </c>
      <c r="N20320" s="10" t="s">
        <v>3</v>
      </c>
      <c r="O20320" s="10" t="s">
        <v>6927</v>
      </c>
      <c r="P20320" s="22">
        <v>1797593</v>
      </c>
      <c r="Q20320" s="21">
        <v>1</v>
      </c>
      <c r="R20320" s="12">
        <v>0</v>
      </c>
      <c r="S20320" s="12">
        <v>0</v>
      </c>
      <c r="T20320" s="21">
        <v>0</v>
      </c>
      <c r="U20320" s="22">
        <v>386.1</v>
      </c>
      <c r="V20320" s="10" t="s">
        <v>6733</v>
      </c>
      <c r="W20320" s="10" t="s">
        <v>131</v>
      </c>
      <c r="X20320" s="9">
        <v>18642</v>
      </c>
      <c r="Y20320" s="10" t="s">
        <v>6734</v>
      </c>
      <c r="Z20320" s="10" t="s">
        <v>3</v>
      </c>
      <c r="AA20320" s="10" t="s">
        <v>6030</v>
      </c>
      <c r="AB20320" s="10" t="s">
        <v>6030</v>
      </c>
      <c r="AC20320" s="24" t="s">
        <v>108</v>
      </c>
      <c r="AD20320" s="24" t="s">
        <v>108</v>
      </c>
      <c r="AE20320" s="10" t="s">
        <v>133</v>
      </c>
    </row>
    <row r="20321" spans="1:31" x14ac:dyDescent="0.25">
      <c r="A20321" s="9">
        <v>2025</v>
      </c>
      <c r="B20321" s="9">
        <v>11</v>
      </c>
      <c r="C20321" s="9">
        <v>55270</v>
      </c>
      <c r="D20321" s="10" t="s">
        <v>1931</v>
      </c>
      <c r="E20321" s="10" t="s">
        <v>516</v>
      </c>
      <c r="F20321" s="10" t="s">
        <v>5746</v>
      </c>
      <c r="G20321" s="9">
        <v>1027</v>
      </c>
      <c r="H20321" s="10" t="s">
        <v>116</v>
      </c>
      <c r="I20321" s="10" t="s">
        <v>6731</v>
      </c>
      <c r="J20321" s="10" t="s">
        <v>3</v>
      </c>
      <c r="K20321" s="10" t="s">
        <v>3</v>
      </c>
      <c r="L20321" s="10" t="s">
        <v>3</v>
      </c>
      <c r="M20321" s="10" t="s">
        <v>3</v>
      </c>
      <c r="N20321" s="10" t="s">
        <v>3</v>
      </c>
      <c r="O20321" s="10" t="s">
        <v>6903</v>
      </c>
      <c r="P20321" s="22">
        <v>1875689</v>
      </c>
      <c r="Q20321" s="21">
        <v>1.077</v>
      </c>
      <c r="R20321" s="12">
        <v>0</v>
      </c>
      <c r="S20321" s="12">
        <v>0</v>
      </c>
      <c r="T20321" s="21">
        <v>0</v>
      </c>
      <c r="U20321" s="22">
        <v>387.3</v>
      </c>
      <c r="V20321" s="10" t="s">
        <v>6733</v>
      </c>
      <c r="W20321" s="10" t="s">
        <v>515</v>
      </c>
      <c r="X20321" s="9">
        <v>4254</v>
      </c>
      <c r="Y20321" s="10" t="s">
        <v>6734</v>
      </c>
      <c r="Z20321" s="10" t="s">
        <v>3</v>
      </c>
      <c r="AA20321" s="10" t="s">
        <v>6030</v>
      </c>
      <c r="AB20321" s="10" t="s">
        <v>6030</v>
      </c>
      <c r="AC20321" s="24" t="s">
        <v>108</v>
      </c>
      <c r="AD20321" s="24" t="s">
        <v>108</v>
      </c>
      <c r="AE20321" s="10" t="s">
        <v>214</v>
      </c>
    </row>
    <row r="20322" spans="1:31" x14ac:dyDescent="0.25">
      <c r="A20322" s="9">
        <v>2025</v>
      </c>
      <c r="B20322" s="9">
        <v>11</v>
      </c>
      <c r="C20322" s="9">
        <v>55271</v>
      </c>
      <c r="D20322" s="10" t="s">
        <v>1932</v>
      </c>
      <c r="E20322" s="10" t="s">
        <v>111</v>
      </c>
      <c r="F20322" s="10" t="s">
        <v>6730</v>
      </c>
      <c r="G20322" s="9" t="s">
        <v>108</v>
      </c>
      <c r="H20322" s="10" t="s">
        <v>116</v>
      </c>
      <c r="I20322" s="10" t="s">
        <v>6731</v>
      </c>
      <c r="J20322" s="10" t="s">
        <v>3</v>
      </c>
      <c r="K20322" s="10" t="s">
        <v>3</v>
      </c>
      <c r="L20322" s="10" t="s">
        <v>3</v>
      </c>
      <c r="M20322" s="10" t="s">
        <v>3</v>
      </c>
      <c r="N20322" s="10" t="s">
        <v>3</v>
      </c>
      <c r="O20322" s="10" t="s">
        <v>7250</v>
      </c>
      <c r="P20322" s="22">
        <v>1153750</v>
      </c>
      <c r="Q20322" s="21">
        <v>1.028</v>
      </c>
      <c r="R20322" s="12">
        <v>0</v>
      </c>
      <c r="S20322" s="12">
        <v>0</v>
      </c>
      <c r="T20322" s="21">
        <v>0</v>
      </c>
      <c r="U20322" s="22" t="s">
        <v>108</v>
      </c>
      <c r="V20322" s="10" t="s">
        <v>6792</v>
      </c>
      <c r="W20322" s="10" t="s">
        <v>110</v>
      </c>
      <c r="X20322" s="9">
        <v>195</v>
      </c>
      <c r="Y20322" s="10" t="s">
        <v>6734</v>
      </c>
      <c r="Z20322" s="10" t="s">
        <v>3</v>
      </c>
      <c r="AA20322" s="10" t="s">
        <v>6030</v>
      </c>
      <c r="AB20322" s="10" t="s">
        <v>6030</v>
      </c>
      <c r="AC20322" s="24" t="s">
        <v>108</v>
      </c>
      <c r="AD20322" s="24" t="s">
        <v>108</v>
      </c>
      <c r="AE20322" s="10" t="s">
        <v>117</v>
      </c>
    </row>
    <row r="20323" spans="1:31" x14ac:dyDescent="0.25">
      <c r="A20323" s="9">
        <v>2025</v>
      </c>
      <c r="B20323" s="9">
        <v>11</v>
      </c>
      <c r="C20323" s="9">
        <v>55276</v>
      </c>
      <c r="D20323" s="10" t="s">
        <v>1934</v>
      </c>
      <c r="E20323" s="10" t="s">
        <v>767</v>
      </c>
      <c r="F20323" s="10" t="s">
        <v>6730</v>
      </c>
      <c r="G20323" s="9" t="s">
        <v>108</v>
      </c>
      <c r="H20323" s="10" t="s">
        <v>116</v>
      </c>
      <c r="I20323" s="10" t="s">
        <v>6731</v>
      </c>
      <c r="J20323" s="10" t="s">
        <v>3</v>
      </c>
      <c r="K20323" s="10" t="s">
        <v>3</v>
      </c>
      <c r="L20323" s="10" t="s">
        <v>3</v>
      </c>
      <c r="M20323" s="10" t="s">
        <v>3</v>
      </c>
      <c r="N20323" s="10" t="s">
        <v>3</v>
      </c>
      <c r="O20323" s="10" t="s">
        <v>6948</v>
      </c>
      <c r="P20323" s="22">
        <v>15355</v>
      </c>
      <c r="Q20323" s="21">
        <v>1.07</v>
      </c>
      <c r="R20323" s="12">
        <v>0</v>
      </c>
      <c r="S20323" s="12">
        <v>0</v>
      </c>
      <c r="T20323" s="21">
        <v>0</v>
      </c>
      <c r="U20323" s="22">
        <v>395.5</v>
      </c>
      <c r="V20323" s="10" t="s">
        <v>6733</v>
      </c>
      <c r="W20323" s="10" t="s">
        <v>737</v>
      </c>
      <c r="X20323" s="9">
        <v>733</v>
      </c>
      <c r="Y20323" s="10" t="s">
        <v>6734</v>
      </c>
      <c r="Z20323" s="10" t="s">
        <v>3</v>
      </c>
      <c r="AA20323" s="10" t="s">
        <v>6030</v>
      </c>
      <c r="AB20323" s="10" t="s">
        <v>6030</v>
      </c>
      <c r="AC20323" s="24" t="s">
        <v>108</v>
      </c>
      <c r="AD20323" s="24" t="s">
        <v>108</v>
      </c>
      <c r="AE20323" s="10" t="s">
        <v>137</v>
      </c>
    </row>
    <row r="20324" spans="1:31" x14ac:dyDescent="0.25">
      <c r="A20324" s="9">
        <v>2025</v>
      </c>
      <c r="B20324" s="9">
        <v>11</v>
      </c>
      <c r="C20324" s="9">
        <v>55276</v>
      </c>
      <c r="D20324" s="10" t="s">
        <v>1934</v>
      </c>
      <c r="E20324" s="10" t="s">
        <v>767</v>
      </c>
      <c r="F20324" s="10" t="s">
        <v>6730</v>
      </c>
      <c r="G20324" s="9" t="s">
        <v>108</v>
      </c>
      <c r="H20324" s="10" t="s">
        <v>116</v>
      </c>
      <c r="I20324" s="10" t="s">
        <v>6731</v>
      </c>
      <c r="J20324" s="10" t="s">
        <v>3</v>
      </c>
      <c r="K20324" s="10" t="s">
        <v>3</v>
      </c>
      <c r="L20324" s="10" t="s">
        <v>3</v>
      </c>
      <c r="M20324" s="10" t="s">
        <v>3</v>
      </c>
      <c r="N20324" s="10" t="s">
        <v>3</v>
      </c>
      <c r="O20324" s="10" t="s">
        <v>7593</v>
      </c>
      <c r="P20324" s="22">
        <v>9340</v>
      </c>
      <c r="Q20324" s="21">
        <v>1.07</v>
      </c>
      <c r="R20324" s="12">
        <v>0</v>
      </c>
      <c r="S20324" s="12">
        <v>0</v>
      </c>
      <c r="T20324" s="21">
        <v>0</v>
      </c>
      <c r="U20324" s="22">
        <v>379.6</v>
      </c>
      <c r="V20324" s="10" t="s">
        <v>6733</v>
      </c>
      <c r="W20324" s="10" t="s">
        <v>737</v>
      </c>
      <c r="X20324" s="9">
        <v>733</v>
      </c>
      <c r="Y20324" s="10" t="s">
        <v>6734</v>
      </c>
      <c r="Z20324" s="10" t="s">
        <v>3</v>
      </c>
      <c r="AA20324" s="10" t="s">
        <v>6030</v>
      </c>
      <c r="AB20324" s="10" t="s">
        <v>6030</v>
      </c>
      <c r="AC20324" s="24" t="s">
        <v>108</v>
      </c>
      <c r="AD20324" s="24" t="s">
        <v>108</v>
      </c>
      <c r="AE20324" s="10" t="s">
        <v>137</v>
      </c>
    </row>
    <row r="20325" spans="1:31" x14ac:dyDescent="0.25">
      <c r="A20325" s="9">
        <v>2025</v>
      </c>
      <c r="B20325" s="9">
        <v>11</v>
      </c>
      <c r="C20325" s="9">
        <v>55276</v>
      </c>
      <c r="D20325" s="10" t="s">
        <v>1934</v>
      </c>
      <c r="E20325" s="10" t="s">
        <v>767</v>
      </c>
      <c r="F20325" s="10" t="s">
        <v>6730</v>
      </c>
      <c r="G20325" s="9" t="s">
        <v>108</v>
      </c>
      <c r="H20325" s="10" t="s">
        <v>116</v>
      </c>
      <c r="I20325" s="10" t="s">
        <v>6731</v>
      </c>
      <c r="J20325" s="10" t="s">
        <v>3</v>
      </c>
      <c r="K20325" s="10" t="s">
        <v>3</v>
      </c>
      <c r="L20325" s="10" t="s">
        <v>3</v>
      </c>
      <c r="M20325" s="10" t="s">
        <v>3</v>
      </c>
      <c r="N20325" s="10" t="s">
        <v>3</v>
      </c>
      <c r="O20325" s="10" t="s">
        <v>6748</v>
      </c>
      <c r="P20325" s="22">
        <v>7408</v>
      </c>
      <c r="Q20325" s="21">
        <v>1.07</v>
      </c>
      <c r="R20325" s="12">
        <v>0</v>
      </c>
      <c r="S20325" s="12">
        <v>0</v>
      </c>
      <c r="T20325" s="21">
        <v>0</v>
      </c>
      <c r="U20325" s="22">
        <v>394.6</v>
      </c>
      <c r="V20325" s="10" t="s">
        <v>6733</v>
      </c>
      <c r="W20325" s="10" t="s">
        <v>737</v>
      </c>
      <c r="X20325" s="9">
        <v>733</v>
      </c>
      <c r="Y20325" s="10" t="s">
        <v>6734</v>
      </c>
      <c r="Z20325" s="10" t="s">
        <v>3</v>
      </c>
      <c r="AA20325" s="10" t="s">
        <v>6030</v>
      </c>
      <c r="AB20325" s="10" t="s">
        <v>6030</v>
      </c>
      <c r="AC20325" s="24" t="s">
        <v>108</v>
      </c>
      <c r="AD20325" s="24" t="s">
        <v>108</v>
      </c>
      <c r="AE20325" s="10" t="s">
        <v>137</v>
      </c>
    </row>
    <row r="20326" spans="1:31" x14ac:dyDescent="0.25">
      <c r="A20326" s="9">
        <v>2025</v>
      </c>
      <c r="B20326" s="9">
        <v>11</v>
      </c>
      <c r="C20326" s="9">
        <v>55276</v>
      </c>
      <c r="D20326" s="10" t="s">
        <v>1934</v>
      </c>
      <c r="E20326" s="10" t="s">
        <v>767</v>
      </c>
      <c r="F20326" s="10" t="s">
        <v>6730</v>
      </c>
      <c r="G20326" s="9" t="s">
        <v>108</v>
      </c>
      <c r="H20326" s="10" t="s">
        <v>116</v>
      </c>
      <c r="I20326" s="10" t="s">
        <v>6731</v>
      </c>
      <c r="J20326" s="10" t="s">
        <v>3</v>
      </c>
      <c r="K20326" s="10" t="s">
        <v>3</v>
      </c>
      <c r="L20326" s="10" t="s">
        <v>3</v>
      </c>
      <c r="M20326" s="10" t="s">
        <v>3</v>
      </c>
      <c r="N20326" s="10" t="s">
        <v>3</v>
      </c>
      <c r="O20326" s="10" t="s">
        <v>7686</v>
      </c>
      <c r="P20326" s="22">
        <v>2383</v>
      </c>
      <c r="Q20326" s="21">
        <v>1.07</v>
      </c>
      <c r="R20326" s="12">
        <v>0</v>
      </c>
      <c r="S20326" s="12">
        <v>0</v>
      </c>
      <c r="T20326" s="21">
        <v>0</v>
      </c>
      <c r="U20326" s="22">
        <v>379.6</v>
      </c>
      <c r="V20326" s="10" t="s">
        <v>6733</v>
      </c>
      <c r="W20326" s="10" t="s">
        <v>737</v>
      </c>
      <c r="X20326" s="9">
        <v>733</v>
      </c>
      <c r="Y20326" s="10" t="s">
        <v>6734</v>
      </c>
      <c r="Z20326" s="10" t="s">
        <v>3</v>
      </c>
      <c r="AA20326" s="10" t="s">
        <v>6030</v>
      </c>
      <c r="AB20326" s="10" t="s">
        <v>6030</v>
      </c>
      <c r="AC20326" s="24" t="s">
        <v>108</v>
      </c>
      <c r="AD20326" s="24" t="s">
        <v>108</v>
      </c>
      <c r="AE20326" s="10" t="s">
        <v>137</v>
      </c>
    </row>
    <row r="20327" spans="1:31" x14ac:dyDescent="0.25">
      <c r="A20327" s="9">
        <v>2025</v>
      </c>
      <c r="B20327" s="9">
        <v>11</v>
      </c>
      <c r="C20327" s="9">
        <v>55276</v>
      </c>
      <c r="D20327" s="10" t="s">
        <v>1934</v>
      </c>
      <c r="E20327" s="10" t="s">
        <v>767</v>
      </c>
      <c r="F20327" s="10" t="s">
        <v>6730</v>
      </c>
      <c r="G20327" s="9" t="s">
        <v>108</v>
      </c>
      <c r="H20327" s="10" t="s">
        <v>116</v>
      </c>
      <c r="I20327" s="10" t="s">
        <v>6731</v>
      </c>
      <c r="J20327" s="10" t="s">
        <v>3</v>
      </c>
      <c r="K20327" s="10" t="s">
        <v>3</v>
      </c>
      <c r="L20327" s="10" t="s">
        <v>3</v>
      </c>
      <c r="M20327" s="10" t="s">
        <v>3</v>
      </c>
      <c r="N20327" s="10" t="s">
        <v>3</v>
      </c>
      <c r="O20327" s="10" t="s">
        <v>7572</v>
      </c>
      <c r="P20327" s="22">
        <v>19074</v>
      </c>
      <c r="Q20327" s="21">
        <v>1.07</v>
      </c>
      <c r="R20327" s="12">
        <v>0</v>
      </c>
      <c r="S20327" s="12">
        <v>0</v>
      </c>
      <c r="T20327" s="21">
        <v>0</v>
      </c>
      <c r="U20327" s="22">
        <v>372.9</v>
      </c>
      <c r="V20327" s="10" t="s">
        <v>6733</v>
      </c>
      <c r="W20327" s="10" t="s">
        <v>737</v>
      </c>
      <c r="X20327" s="9">
        <v>733</v>
      </c>
      <c r="Y20327" s="10" t="s">
        <v>6734</v>
      </c>
      <c r="Z20327" s="10" t="s">
        <v>3</v>
      </c>
      <c r="AA20327" s="10" t="s">
        <v>6030</v>
      </c>
      <c r="AB20327" s="10" t="s">
        <v>6030</v>
      </c>
      <c r="AC20327" s="24" t="s">
        <v>108</v>
      </c>
      <c r="AD20327" s="24" t="s">
        <v>108</v>
      </c>
      <c r="AE20327" s="10" t="s">
        <v>137</v>
      </c>
    </row>
    <row r="20328" spans="1:31" x14ac:dyDescent="0.25">
      <c r="A20328" s="9">
        <v>2025</v>
      </c>
      <c r="B20328" s="9">
        <v>11</v>
      </c>
      <c r="C20328" s="9">
        <v>55276</v>
      </c>
      <c r="D20328" s="10" t="s">
        <v>1934</v>
      </c>
      <c r="E20328" s="10" t="s">
        <v>767</v>
      </c>
      <c r="F20328" s="10" t="s">
        <v>6730</v>
      </c>
      <c r="G20328" s="9" t="s">
        <v>108</v>
      </c>
      <c r="H20328" s="10" t="s">
        <v>116</v>
      </c>
      <c r="I20328" s="10" t="s">
        <v>6731</v>
      </c>
      <c r="J20328" s="10" t="s">
        <v>3</v>
      </c>
      <c r="K20328" s="10" t="s">
        <v>3</v>
      </c>
      <c r="L20328" s="10" t="s">
        <v>3</v>
      </c>
      <c r="M20328" s="10" t="s">
        <v>3</v>
      </c>
      <c r="N20328" s="10" t="s">
        <v>3</v>
      </c>
      <c r="O20328" s="10" t="s">
        <v>6732</v>
      </c>
      <c r="P20328" s="22">
        <v>472029</v>
      </c>
      <c r="Q20328" s="21">
        <v>1.07</v>
      </c>
      <c r="R20328" s="12">
        <v>0</v>
      </c>
      <c r="S20328" s="12">
        <v>0</v>
      </c>
      <c r="T20328" s="21">
        <v>0</v>
      </c>
      <c r="U20328" s="22">
        <v>311.39999999999998</v>
      </c>
      <c r="V20328" s="10" t="s">
        <v>6733</v>
      </c>
      <c r="W20328" s="10" t="s">
        <v>737</v>
      </c>
      <c r="X20328" s="9">
        <v>733</v>
      </c>
      <c r="Y20328" s="10" t="s">
        <v>6734</v>
      </c>
      <c r="Z20328" s="10" t="s">
        <v>3</v>
      </c>
      <c r="AA20328" s="10" t="s">
        <v>6030</v>
      </c>
      <c r="AB20328" s="10" t="s">
        <v>6030</v>
      </c>
      <c r="AC20328" s="24" t="s">
        <v>108</v>
      </c>
      <c r="AD20328" s="24" t="s">
        <v>108</v>
      </c>
      <c r="AE20328" s="10" t="s">
        <v>137</v>
      </c>
    </row>
    <row r="20329" spans="1:31" x14ac:dyDescent="0.25">
      <c r="A20329" s="9">
        <v>2025</v>
      </c>
      <c r="B20329" s="9">
        <v>11</v>
      </c>
      <c r="C20329" s="9">
        <v>55276</v>
      </c>
      <c r="D20329" s="10" t="s">
        <v>1934</v>
      </c>
      <c r="E20329" s="10" t="s">
        <v>767</v>
      </c>
      <c r="F20329" s="10" t="s">
        <v>6730</v>
      </c>
      <c r="G20329" s="9" t="s">
        <v>108</v>
      </c>
      <c r="H20329" s="10" t="s">
        <v>116</v>
      </c>
      <c r="I20329" s="10" t="s">
        <v>6731</v>
      </c>
      <c r="J20329" s="10" t="s">
        <v>3</v>
      </c>
      <c r="K20329" s="10" t="s">
        <v>3</v>
      </c>
      <c r="L20329" s="10" t="s">
        <v>3</v>
      </c>
      <c r="M20329" s="10" t="s">
        <v>3</v>
      </c>
      <c r="N20329" s="10" t="s">
        <v>3</v>
      </c>
      <c r="O20329" s="10" t="s">
        <v>7331</v>
      </c>
      <c r="P20329" s="22">
        <v>77846</v>
      </c>
      <c r="Q20329" s="21">
        <v>1.07</v>
      </c>
      <c r="R20329" s="12">
        <v>0</v>
      </c>
      <c r="S20329" s="12">
        <v>0</v>
      </c>
      <c r="T20329" s="21">
        <v>0</v>
      </c>
      <c r="U20329" s="22">
        <v>364.7</v>
      </c>
      <c r="V20329" s="10" t="s">
        <v>6733</v>
      </c>
      <c r="W20329" s="10" t="s">
        <v>737</v>
      </c>
      <c r="X20329" s="9">
        <v>733</v>
      </c>
      <c r="Y20329" s="10" t="s">
        <v>6734</v>
      </c>
      <c r="Z20329" s="10" t="s">
        <v>3</v>
      </c>
      <c r="AA20329" s="10" t="s">
        <v>6030</v>
      </c>
      <c r="AB20329" s="10" t="s">
        <v>6030</v>
      </c>
      <c r="AC20329" s="24" t="s">
        <v>108</v>
      </c>
      <c r="AD20329" s="24" t="s">
        <v>108</v>
      </c>
      <c r="AE20329" s="10" t="s">
        <v>137</v>
      </c>
    </row>
    <row r="20330" spans="1:31" x14ac:dyDescent="0.25">
      <c r="A20330" s="9">
        <v>2025</v>
      </c>
      <c r="B20330" s="9">
        <v>11</v>
      </c>
      <c r="C20330" s="9">
        <v>55276</v>
      </c>
      <c r="D20330" s="10" t="s">
        <v>1934</v>
      </c>
      <c r="E20330" s="10" t="s">
        <v>767</v>
      </c>
      <c r="F20330" s="10" t="s">
        <v>6730</v>
      </c>
      <c r="G20330" s="9" t="s">
        <v>108</v>
      </c>
      <c r="H20330" s="10" t="s">
        <v>116</v>
      </c>
      <c r="I20330" s="10" t="s">
        <v>6731</v>
      </c>
      <c r="J20330" s="10" t="s">
        <v>3</v>
      </c>
      <c r="K20330" s="10" t="s">
        <v>3</v>
      </c>
      <c r="L20330" s="10" t="s">
        <v>3</v>
      </c>
      <c r="M20330" s="10" t="s">
        <v>3</v>
      </c>
      <c r="N20330" s="10" t="s">
        <v>3</v>
      </c>
      <c r="O20330" s="10" t="s">
        <v>7055</v>
      </c>
      <c r="P20330" s="22">
        <v>38436</v>
      </c>
      <c r="Q20330" s="21">
        <v>1.07</v>
      </c>
      <c r="R20330" s="12">
        <v>0</v>
      </c>
      <c r="S20330" s="12">
        <v>0</v>
      </c>
      <c r="T20330" s="21">
        <v>0</v>
      </c>
      <c r="U20330" s="22">
        <v>397.5</v>
      </c>
      <c r="V20330" s="10" t="s">
        <v>6733</v>
      </c>
      <c r="W20330" s="10" t="s">
        <v>737</v>
      </c>
      <c r="X20330" s="9">
        <v>733</v>
      </c>
      <c r="Y20330" s="10" t="s">
        <v>6734</v>
      </c>
      <c r="Z20330" s="10" t="s">
        <v>3</v>
      </c>
      <c r="AA20330" s="10" t="s">
        <v>6030</v>
      </c>
      <c r="AB20330" s="10" t="s">
        <v>6030</v>
      </c>
      <c r="AC20330" s="24" t="s">
        <v>108</v>
      </c>
      <c r="AD20330" s="24" t="s">
        <v>108</v>
      </c>
      <c r="AE20330" s="10" t="s">
        <v>137</v>
      </c>
    </row>
    <row r="20331" spans="1:31" x14ac:dyDescent="0.25">
      <c r="A20331" s="9">
        <v>2025</v>
      </c>
      <c r="B20331" s="9">
        <v>11</v>
      </c>
      <c r="C20331" s="9">
        <v>55279</v>
      </c>
      <c r="D20331" s="10" t="s">
        <v>1935</v>
      </c>
      <c r="E20331" s="10" t="s">
        <v>217</v>
      </c>
      <c r="F20331" s="10" t="s">
        <v>6730</v>
      </c>
      <c r="G20331" s="9" t="s">
        <v>108</v>
      </c>
      <c r="H20331" s="10" t="s">
        <v>116</v>
      </c>
      <c r="I20331" s="10" t="s">
        <v>6731</v>
      </c>
      <c r="J20331" s="10" t="s">
        <v>3</v>
      </c>
      <c r="K20331" s="10" t="s">
        <v>3</v>
      </c>
      <c r="L20331" s="10" t="s">
        <v>3</v>
      </c>
      <c r="M20331" s="10" t="s">
        <v>3</v>
      </c>
      <c r="N20331" s="10" t="s">
        <v>3</v>
      </c>
      <c r="O20331" s="10" t="s">
        <v>6839</v>
      </c>
      <c r="P20331" s="22">
        <v>188600</v>
      </c>
      <c r="Q20331" s="21">
        <v>1.006</v>
      </c>
      <c r="R20331" s="12">
        <v>0</v>
      </c>
      <c r="S20331" s="12">
        <v>0</v>
      </c>
      <c r="T20331" s="21">
        <v>0</v>
      </c>
      <c r="U20331" s="22" t="s">
        <v>108</v>
      </c>
      <c r="V20331" s="10" t="s">
        <v>6792</v>
      </c>
      <c r="W20331" s="10" t="s">
        <v>1936</v>
      </c>
      <c r="X20331" s="9">
        <v>60503</v>
      </c>
      <c r="Y20331" s="10" t="s">
        <v>6734</v>
      </c>
      <c r="Z20331" s="10" t="s">
        <v>3</v>
      </c>
      <c r="AA20331" s="10" t="s">
        <v>6744</v>
      </c>
      <c r="AB20331" s="10" t="s">
        <v>6744</v>
      </c>
      <c r="AC20331" s="24" t="s">
        <v>108</v>
      </c>
      <c r="AD20331" s="24" t="s">
        <v>108</v>
      </c>
      <c r="AE20331" s="10" t="s">
        <v>137</v>
      </c>
    </row>
    <row r="20332" spans="1:31" x14ac:dyDescent="0.25">
      <c r="A20332" s="9">
        <v>2025</v>
      </c>
      <c r="B20332" s="9">
        <v>11</v>
      </c>
      <c r="C20332" s="9">
        <v>55282</v>
      </c>
      <c r="D20332" s="10" t="s">
        <v>1937</v>
      </c>
      <c r="E20332" s="10" t="s">
        <v>165</v>
      </c>
      <c r="F20332" s="10" t="s">
        <v>6730</v>
      </c>
      <c r="G20332" s="9" t="s">
        <v>108</v>
      </c>
      <c r="H20332" s="10" t="s">
        <v>116</v>
      </c>
      <c r="I20332" s="10" t="s">
        <v>6731</v>
      </c>
      <c r="J20332" s="10" t="s">
        <v>3</v>
      </c>
      <c r="K20332" s="10" t="s">
        <v>3</v>
      </c>
      <c r="L20332" s="10" t="s">
        <v>3</v>
      </c>
      <c r="M20332" s="10" t="s">
        <v>3</v>
      </c>
      <c r="N20332" s="10" t="s">
        <v>3</v>
      </c>
      <c r="O20332" s="10" t="s">
        <v>6949</v>
      </c>
      <c r="P20332" s="22">
        <v>72277</v>
      </c>
      <c r="Q20332" s="21">
        <v>1.016</v>
      </c>
      <c r="R20332" s="12">
        <v>0</v>
      </c>
      <c r="S20332" s="12">
        <v>0</v>
      </c>
      <c r="T20332" s="21">
        <v>0</v>
      </c>
      <c r="U20332" s="22" t="s">
        <v>108</v>
      </c>
      <c r="V20332" s="10" t="s">
        <v>6792</v>
      </c>
      <c r="W20332" s="10" t="s">
        <v>1938</v>
      </c>
      <c r="X20332" s="9">
        <v>56812</v>
      </c>
      <c r="Y20332" s="10" t="s">
        <v>6734</v>
      </c>
      <c r="Z20332" s="10" t="s">
        <v>3</v>
      </c>
      <c r="AA20332" s="10" t="s">
        <v>6030</v>
      </c>
      <c r="AB20332" s="10" t="s">
        <v>6030</v>
      </c>
      <c r="AC20332" s="24" t="s">
        <v>108</v>
      </c>
      <c r="AD20332" s="24" t="s">
        <v>108</v>
      </c>
      <c r="AE20332" s="10" t="s">
        <v>1939</v>
      </c>
    </row>
    <row r="20333" spans="1:31" x14ac:dyDescent="0.25">
      <c r="A20333" s="9">
        <v>2025</v>
      </c>
      <c r="B20333" s="9">
        <v>11</v>
      </c>
      <c r="C20333" s="9">
        <v>55282</v>
      </c>
      <c r="D20333" s="10" t="s">
        <v>1937</v>
      </c>
      <c r="E20333" s="10" t="s">
        <v>165</v>
      </c>
      <c r="F20333" s="10" t="s">
        <v>6730</v>
      </c>
      <c r="G20333" s="9" t="s">
        <v>108</v>
      </c>
      <c r="H20333" s="10" t="s">
        <v>116</v>
      </c>
      <c r="I20333" s="10" t="s">
        <v>6731</v>
      </c>
      <c r="J20333" s="10" t="s">
        <v>3</v>
      </c>
      <c r="K20333" s="10" t="s">
        <v>3</v>
      </c>
      <c r="L20333" s="10" t="s">
        <v>3</v>
      </c>
      <c r="M20333" s="10" t="s">
        <v>3</v>
      </c>
      <c r="N20333" s="10" t="s">
        <v>3</v>
      </c>
      <c r="O20333" s="10" t="s">
        <v>6903</v>
      </c>
      <c r="P20333" s="22">
        <v>2382993</v>
      </c>
      <c r="Q20333" s="21">
        <v>1.016</v>
      </c>
      <c r="R20333" s="12">
        <v>0</v>
      </c>
      <c r="S20333" s="12">
        <v>0</v>
      </c>
      <c r="T20333" s="21">
        <v>0</v>
      </c>
      <c r="U20333" s="22" t="s">
        <v>108</v>
      </c>
      <c r="V20333" s="10" t="s">
        <v>6792</v>
      </c>
      <c r="W20333" s="10" t="s">
        <v>1938</v>
      </c>
      <c r="X20333" s="9">
        <v>56812</v>
      </c>
      <c r="Y20333" s="10" t="s">
        <v>6734</v>
      </c>
      <c r="Z20333" s="10" t="s">
        <v>3</v>
      </c>
      <c r="AA20333" s="10" t="s">
        <v>6030</v>
      </c>
      <c r="AB20333" s="10" t="s">
        <v>6030</v>
      </c>
      <c r="AC20333" s="24" t="s">
        <v>108</v>
      </c>
      <c r="AD20333" s="24" t="s">
        <v>108</v>
      </c>
      <c r="AE20333" s="10" t="s">
        <v>1939</v>
      </c>
    </row>
    <row r="20334" spans="1:31" x14ac:dyDescent="0.25">
      <c r="A20334" s="9">
        <v>2025</v>
      </c>
      <c r="B20334" s="9">
        <v>11</v>
      </c>
      <c r="C20334" s="9">
        <v>55283</v>
      </c>
      <c r="D20334" s="10" t="s">
        <v>1940</v>
      </c>
      <c r="E20334" s="10" t="s">
        <v>307</v>
      </c>
      <c r="F20334" s="10" t="s">
        <v>6730</v>
      </c>
      <c r="G20334" s="9" t="s">
        <v>108</v>
      </c>
      <c r="H20334" s="10" t="s">
        <v>116</v>
      </c>
      <c r="I20334" s="10" t="s">
        <v>6731</v>
      </c>
      <c r="J20334" s="10" t="s">
        <v>3</v>
      </c>
      <c r="K20334" s="10" t="s">
        <v>3</v>
      </c>
      <c r="L20334" s="10" t="s">
        <v>3</v>
      </c>
      <c r="M20334" s="10" t="s">
        <v>3</v>
      </c>
      <c r="N20334" s="10" t="s">
        <v>3</v>
      </c>
      <c r="O20334" s="10" t="s">
        <v>6812</v>
      </c>
      <c r="P20334" s="22">
        <v>1512187</v>
      </c>
      <c r="Q20334" s="21">
        <v>1.081</v>
      </c>
      <c r="R20334" s="12">
        <v>0</v>
      </c>
      <c r="S20334" s="12">
        <v>0</v>
      </c>
      <c r="T20334" s="21">
        <v>0</v>
      </c>
      <c r="U20334" s="22">
        <v>381.7</v>
      </c>
      <c r="V20334" s="10" t="s">
        <v>6733</v>
      </c>
      <c r="W20334" s="10" t="s">
        <v>314</v>
      </c>
      <c r="X20334" s="9">
        <v>3989</v>
      </c>
      <c r="Y20334" s="10" t="s">
        <v>6734</v>
      </c>
      <c r="Z20334" s="10" t="s">
        <v>3</v>
      </c>
      <c r="AA20334" s="10" t="s">
        <v>6030</v>
      </c>
      <c r="AB20334" s="10" t="s">
        <v>6030</v>
      </c>
      <c r="AC20334" s="24" t="s">
        <v>108</v>
      </c>
      <c r="AD20334" s="24" t="s">
        <v>108</v>
      </c>
      <c r="AE20334" s="10" t="s">
        <v>311</v>
      </c>
    </row>
    <row r="20335" spans="1:31" x14ac:dyDescent="0.25">
      <c r="A20335" s="9">
        <v>2025</v>
      </c>
      <c r="B20335" s="9">
        <v>11</v>
      </c>
      <c r="C20335" s="9">
        <v>55292</v>
      </c>
      <c r="D20335" s="10" t="s">
        <v>1941</v>
      </c>
      <c r="E20335" s="10" t="s">
        <v>111</v>
      </c>
      <c r="F20335" s="10" t="s">
        <v>6802</v>
      </c>
      <c r="G20335" s="9" t="s">
        <v>108</v>
      </c>
      <c r="H20335" s="10" t="s">
        <v>116</v>
      </c>
      <c r="I20335" s="10" t="s">
        <v>6731</v>
      </c>
      <c r="J20335" s="10" t="s">
        <v>3</v>
      </c>
      <c r="K20335" s="10" t="s">
        <v>3</v>
      </c>
      <c r="L20335" s="10" t="s">
        <v>3</v>
      </c>
      <c r="M20335" s="10" t="s">
        <v>3</v>
      </c>
      <c r="N20335" s="10" t="s">
        <v>3</v>
      </c>
      <c r="O20335" s="10" t="s">
        <v>7314</v>
      </c>
      <c r="P20335" s="22">
        <v>2047878</v>
      </c>
      <c r="Q20335" s="21">
        <v>1.0580000000000001</v>
      </c>
      <c r="R20335" s="12">
        <v>0</v>
      </c>
      <c r="S20335" s="12">
        <v>0</v>
      </c>
      <c r="T20335" s="21">
        <v>0</v>
      </c>
      <c r="U20335" s="22" t="s">
        <v>108</v>
      </c>
      <c r="V20335" s="10" t="s">
        <v>6792</v>
      </c>
      <c r="W20335" s="10" t="s">
        <v>1942</v>
      </c>
      <c r="X20335" s="9">
        <v>2929</v>
      </c>
      <c r="Y20335" s="10" t="s">
        <v>6734</v>
      </c>
      <c r="Z20335" s="10" t="s">
        <v>3</v>
      </c>
      <c r="AA20335" s="10" t="s">
        <v>6030</v>
      </c>
      <c r="AB20335" s="10" t="s">
        <v>6030</v>
      </c>
      <c r="AC20335" s="24" t="s">
        <v>108</v>
      </c>
      <c r="AD20335" s="24" t="s">
        <v>108</v>
      </c>
      <c r="AE20335" s="10" t="s">
        <v>133</v>
      </c>
    </row>
    <row r="20336" spans="1:31" x14ac:dyDescent="0.25">
      <c r="A20336" s="9">
        <v>2025</v>
      </c>
      <c r="B20336" s="9">
        <v>11</v>
      </c>
      <c r="C20336" s="9">
        <v>55293</v>
      </c>
      <c r="D20336" s="10" t="s">
        <v>1943</v>
      </c>
      <c r="E20336" s="10" t="s">
        <v>111</v>
      </c>
      <c r="F20336" s="10" t="s">
        <v>5746</v>
      </c>
      <c r="G20336" s="9">
        <v>1226</v>
      </c>
      <c r="H20336" s="10" t="s">
        <v>116</v>
      </c>
      <c r="I20336" s="10" t="s">
        <v>6731</v>
      </c>
      <c r="J20336" s="10" t="s">
        <v>3</v>
      </c>
      <c r="K20336" s="10" t="s">
        <v>3</v>
      </c>
      <c r="L20336" s="10" t="s">
        <v>3</v>
      </c>
      <c r="M20336" s="10" t="s">
        <v>3</v>
      </c>
      <c r="N20336" s="10" t="s">
        <v>3</v>
      </c>
      <c r="O20336" s="10" t="s">
        <v>7349</v>
      </c>
      <c r="P20336" s="22">
        <v>3263437</v>
      </c>
      <c r="Q20336" s="21">
        <v>1.052</v>
      </c>
      <c r="R20336" s="12">
        <v>0</v>
      </c>
      <c r="S20336" s="12">
        <v>0</v>
      </c>
      <c r="T20336" s="21">
        <v>0</v>
      </c>
      <c r="U20336" s="22" t="s">
        <v>108</v>
      </c>
      <c r="V20336" s="10" t="s">
        <v>6792</v>
      </c>
      <c r="W20336" s="10" t="s">
        <v>1944</v>
      </c>
      <c r="X20336" s="9">
        <v>29122</v>
      </c>
      <c r="Y20336" s="10" t="s">
        <v>6734</v>
      </c>
      <c r="Z20336" s="10" t="s">
        <v>3</v>
      </c>
      <c r="AA20336" s="10" t="s">
        <v>6030</v>
      </c>
      <c r="AB20336" s="10" t="s">
        <v>6030</v>
      </c>
      <c r="AC20336" s="24" t="s">
        <v>108</v>
      </c>
      <c r="AD20336" s="24" t="s">
        <v>108</v>
      </c>
      <c r="AE20336" s="10" t="s">
        <v>133</v>
      </c>
    </row>
    <row r="20337" spans="1:31" x14ac:dyDescent="0.25">
      <c r="A20337" s="9">
        <v>2025</v>
      </c>
      <c r="B20337" s="9">
        <v>11</v>
      </c>
      <c r="C20337" s="9">
        <v>55294</v>
      </c>
      <c r="D20337" s="10" t="s">
        <v>1945</v>
      </c>
      <c r="E20337" s="10" t="s">
        <v>494</v>
      </c>
      <c r="F20337" s="10" t="s">
        <v>6802</v>
      </c>
      <c r="G20337" s="9" t="s">
        <v>108</v>
      </c>
      <c r="H20337" s="10" t="s">
        <v>116</v>
      </c>
      <c r="I20337" s="10" t="s">
        <v>6731</v>
      </c>
      <c r="J20337" s="10" t="s">
        <v>3</v>
      </c>
      <c r="K20337" s="10" t="s">
        <v>3</v>
      </c>
      <c r="L20337" s="10" t="s">
        <v>3</v>
      </c>
      <c r="M20337" s="10" t="s">
        <v>3</v>
      </c>
      <c r="N20337" s="10" t="s">
        <v>3</v>
      </c>
      <c r="O20337" s="10" t="s">
        <v>7230</v>
      </c>
      <c r="P20337" s="22">
        <v>2411812</v>
      </c>
      <c r="Q20337" s="21">
        <v>1.048</v>
      </c>
      <c r="R20337" s="12">
        <v>0</v>
      </c>
      <c r="S20337" s="12">
        <v>0</v>
      </c>
      <c r="T20337" s="21">
        <v>0</v>
      </c>
      <c r="U20337" s="22" t="s">
        <v>108</v>
      </c>
      <c r="V20337" s="10" t="s">
        <v>6792</v>
      </c>
      <c r="W20337" s="10" t="s">
        <v>1946</v>
      </c>
      <c r="X20337" s="9">
        <v>2891</v>
      </c>
      <c r="Y20337" s="10" t="s">
        <v>6734</v>
      </c>
      <c r="Z20337" s="10" t="s">
        <v>3</v>
      </c>
      <c r="AA20337" s="10" t="s">
        <v>6030</v>
      </c>
      <c r="AB20337" s="10" t="s">
        <v>6030</v>
      </c>
      <c r="AC20337" s="24" t="s">
        <v>108</v>
      </c>
      <c r="AD20337" s="24" t="s">
        <v>108</v>
      </c>
      <c r="AE20337" s="10" t="s">
        <v>323</v>
      </c>
    </row>
    <row r="20338" spans="1:31" x14ac:dyDescent="0.25">
      <c r="A20338" s="9">
        <v>2025</v>
      </c>
      <c r="B20338" s="9">
        <v>11</v>
      </c>
      <c r="C20338" s="9">
        <v>55295</v>
      </c>
      <c r="D20338" s="10" t="s">
        <v>1947</v>
      </c>
      <c r="E20338" s="10" t="s">
        <v>115</v>
      </c>
      <c r="F20338" s="10" t="s">
        <v>6730</v>
      </c>
      <c r="G20338" s="9" t="s">
        <v>108</v>
      </c>
      <c r="H20338" s="10" t="s">
        <v>116</v>
      </c>
      <c r="I20338" s="10" t="s">
        <v>6731</v>
      </c>
      <c r="J20338" s="10" t="s">
        <v>3</v>
      </c>
      <c r="K20338" s="10" t="s">
        <v>3</v>
      </c>
      <c r="L20338" s="10" t="s">
        <v>3</v>
      </c>
      <c r="M20338" s="10" t="s">
        <v>3</v>
      </c>
      <c r="N20338" s="10" t="s">
        <v>3</v>
      </c>
      <c r="O20338" s="10" t="s">
        <v>6767</v>
      </c>
      <c r="P20338" s="22">
        <v>157412</v>
      </c>
      <c r="Q20338" s="21">
        <v>1.014</v>
      </c>
      <c r="R20338" s="12">
        <v>0</v>
      </c>
      <c r="S20338" s="12">
        <v>0</v>
      </c>
      <c r="T20338" s="21">
        <v>0</v>
      </c>
      <c r="U20338" s="22" t="s">
        <v>108</v>
      </c>
      <c r="V20338" s="10" t="s">
        <v>6792</v>
      </c>
      <c r="W20338" s="10" t="s">
        <v>1948</v>
      </c>
      <c r="X20338" s="9">
        <v>58453</v>
      </c>
      <c r="Y20338" s="10" t="s">
        <v>6734</v>
      </c>
      <c r="Z20338" s="10" t="s">
        <v>3</v>
      </c>
      <c r="AA20338" s="10" t="s">
        <v>6744</v>
      </c>
      <c r="AB20338" s="10" t="s">
        <v>6744</v>
      </c>
      <c r="AC20338" s="24" t="s">
        <v>108</v>
      </c>
      <c r="AD20338" s="24" t="s">
        <v>108</v>
      </c>
      <c r="AE20338" s="10" t="s">
        <v>158</v>
      </c>
    </row>
    <row r="20339" spans="1:31" x14ac:dyDescent="0.25">
      <c r="A20339" s="9">
        <v>2025</v>
      </c>
      <c r="B20339" s="9">
        <v>11</v>
      </c>
      <c r="C20339" s="9">
        <v>55297</v>
      </c>
      <c r="D20339" s="10" t="s">
        <v>1949</v>
      </c>
      <c r="E20339" s="10" t="s">
        <v>516</v>
      </c>
      <c r="F20339" s="10" t="s">
        <v>5746</v>
      </c>
      <c r="G20339" s="9">
        <v>1027</v>
      </c>
      <c r="H20339" s="10" t="s">
        <v>116</v>
      </c>
      <c r="I20339" s="10" t="s">
        <v>6731</v>
      </c>
      <c r="J20339" s="10" t="s">
        <v>3</v>
      </c>
      <c r="K20339" s="10" t="s">
        <v>3</v>
      </c>
      <c r="L20339" s="10" t="s">
        <v>3</v>
      </c>
      <c r="M20339" s="10" t="s">
        <v>3</v>
      </c>
      <c r="N20339" s="10" t="s">
        <v>3</v>
      </c>
      <c r="O20339" s="10" t="s">
        <v>6903</v>
      </c>
      <c r="P20339" s="22">
        <v>4169773</v>
      </c>
      <c r="Q20339" s="21">
        <v>1.079</v>
      </c>
      <c r="R20339" s="12">
        <v>0</v>
      </c>
      <c r="S20339" s="12">
        <v>0</v>
      </c>
      <c r="T20339" s="21">
        <v>0</v>
      </c>
      <c r="U20339" s="22">
        <v>371.6</v>
      </c>
      <c r="V20339" s="10" t="s">
        <v>6733</v>
      </c>
      <c r="W20339" s="10" t="s">
        <v>515</v>
      </c>
      <c r="X20339" s="9">
        <v>4254</v>
      </c>
      <c r="Y20339" s="10" t="s">
        <v>6734</v>
      </c>
      <c r="Z20339" s="10" t="s">
        <v>3</v>
      </c>
      <c r="AA20339" s="10" t="s">
        <v>6030</v>
      </c>
      <c r="AB20339" s="10" t="s">
        <v>6030</v>
      </c>
      <c r="AC20339" s="24" t="s">
        <v>108</v>
      </c>
      <c r="AD20339" s="24" t="s">
        <v>108</v>
      </c>
      <c r="AE20339" s="10" t="s">
        <v>137</v>
      </c>
    </row>
    <row r="20340" spans="1:31" x14ac:dyDescent="0.25">
      <c r="A20340" s="9">
        <v>2025</v>
      </c>
      <c r="B20340" s="9">
        <v>11</v>
      </c>
      <c r="C20340" s="9">
        <v>55298</v>
      </c>
      <c r="D20340" s="10" t="s">
        <v>1950</v>
      </c>
      <c r="E20340" s="10" t="s">
        <v>671</v>
      </c>
      <c r="F20340" s="10" t="s">
        <v>6730</v>
      </c>
      <c r="G20340" s="9" t="s">
        <v>108</v>
      </c>
      <c r="H20340" s="10" t="s">
        <v>116</v>
      </c>
      <c r="I20340" s="10" t="s">
        <v>6731</v>
      </c>
      <c r="J20340" s="10" t="s">
        <v>3</v>
      </c>
      <c r="K20340" s="10" t="s">
        <v>3</v>
      </c>
      <c r="L20340" s="10" t="s">
        <v>3</v>
      </c>
      <c r="M20340" s="10" t="s">
        <v>3</v>
      </c>
      <c r="N20340" s="10" t="s">
        <v>3</v>
      </c>
      <c r="O20340" s="10" t="s">
        <v>6963</v>
      </c>
      <c r="P20340" s="22">
        <v>4465230</v>
      </c>
      <c r="Q20340" s="21">
        <v>1.0209999999999999</v>
      </c>
      <c r="R20340" s="12">
        <v>0</v>
      </c>
      <c r="S20340" s="12">
        <v>0</v>
      </c>
      <c r="T20340" s="21">
        <v>0</v>
      </c>
      <c r="U20340" s="22" t="s">
        <v>108</v>
      </c>
      <c r="V20340" s="10" t="s">
        <v>6792</v>
      </c>
      <c r="W20340" s="10" t="s">
        <v>1951</v>
      </c>
      <c r="X20340" s="9">
        <v>61786</v>
      </c>
      <c r="Y20340" s="10" t="s">
        <v>6734</v>
      </c>
      <c r="Z20340" s="10" t="s">
        <v>3</v>
      </c>
      <c r="AA20340" s="10" t="s">
        <v>6030</v>
      </c>
      <c r="AB20340" s="10" t="s">
        <v>6030</v>
      </c>
      <c r="AC20340" s="24" t="s">
        <v>108</v>
      </c>
      <c r="AD20340" s="24" t="s">
        <v>108</v>
      </c>
      <c r="AE20340" s="10" t="s">
        <v>137</v>
      </c>
    </row>
    <row r="20341" spans="1:31" x14ac:dyDescent="0.25">
      <c r="A20341" s="9">
        <v>2025</v>
      </c>
      <c r="B20341" s="9">
        <v>11</v>
      </c>
      <c r="C20341" s="9">
        <v>55299</v>
      </c>
      <c r="D20341" s="10" t="s">
        <v>1952</v>
      </c>
      <c r="E20341" s="10" t="s">
        <v>244</v>
      </c>
      <c r="F20341" s="10" t="s">
        <v>5746</v>
      </c>
      <c r="G20341" s="9">
        <v>1225</v>
      </c>
      <c r="H20341" s="10" t="s">
        <v>116</v>
      </c>
      <c r="I20341" s="10" t="s">
        <v>6731</v>
      </c>
      <c r="J20341" s="10" t="s">
        <v>3</v>
      </c>
      <c r="K20341" s="10" t="s">
        <v>3</v>
      </c>
      <c r="L20341" s="10" t="s">
        <v>3</v>
      </c>
      <c r="M20341" s="10" t="s">
        <v>3</v>
      </c>
      <c r="N20341" s="10" t="s">
        <v>3</v>
      </c>
      <c r="O20341" s="10" t="s">
        <v>7349</v>
      </c>
      <c r="P20341" s="22">
        <v>2567368</v>
      </c>
      <c r="Q20341" s="21">
        <v>1.01</v>
      </c>
      <c r="R20341" s="12">
        <v>0</v>
      </c>
      <c r="S20341" s="12">
        <v>0</v>
      </c>
      <c r="T20341" s="21">
        <v>0</v>
      </c>
      <c r="U20341" s="22" t="s">
        <v>108</v>
      </c>
      <c r="V20341" s="10" t="s">
        <v>6792</v>
      </c>
      <c r="W20341" s="10" t="s">
        <v>1952</v>
      </c>
      <c r="X20341" s="9">
        <v>3370</v>
      </c>
      <c r="Y20341" s="10" t="s">
        <v>6734</v>
      </c>
      <c r="Z20341" s="10" t="s">
        <v>3</v>
      </c>
      <c r="AA20341" s="10" t="s">
        <v>6030</v>
      </c>
      <c r="AB20341" s="10" t="s">
        <v>6030</v>
      </c>
      <c r="AC20341" s="24" t="s">
        <v>108</v>
      </c>
      <c r="AD20341" s="24" t="s">
        <v>108</v>
      </c>
      <c r="AE20341" s="10" t="s">
        <v>247</v>
      </c>
    </row>
    <row r="20342" spans="1:31" x14ac:dyDescent="0.25">
      <c r="A20342" s="9">
        <v>2025</v>
      </c>
      <c r="B20342" s="9">
        <v>11</v>
      </c>
      <c r="C20342" s="9">
        <v>55306</v>
      </c>
      <c r="D20342" s="10" t="s">
        <v>1953</v>
      </c>
      <c r="E20342" s="10" t="s">
        <v>165</v>
      </c>
      <c r="F20342" s="10" t="s">
        <v>5746</v>
      </c>
      <c r="G20342" s="9">
        <v>229</v>
      </c>
      <c r="H20342" s="10" t="s">
        <v>116</v>
      </c>
      <c r="I20342" s="10" t="s">
        <v>6731</v>
      </c>
      <c r="J20342" s="10" t="s">
        <v>3</v>
      </c>
      <c r="K20342" s="10" t="s">
        <v>3</v>
      </c>
      <c r="L20342" s="10" t="s">
        <v>3</v>
      </c>
      <c r="M20342" s="10" t="s">
        <v>3</v>
      </c>
      <c r="N20342" s="10" t="s">
        <v>3</v>
      </c>
      <c r="O20342" s="10" t="s">
        <v>6790</v>
      </c>
      <c r="P20342" s="22">
        <v>354742</v>
      </c>
      <c r="Q20342" s="21">
        <v>1.0349999999999999</v>
      </c>
      <c r="R20342" s="12">
        <v>0</v>
      </c>
      <c r="S20342" s="12">
        <v>0</v>
      </c>
      <c r="T20342" s="21">
        <v>0</v>
      </c>
      <c r="U20342" s="22">
        <v>220.5</v>
      </c>
      <c r="V20342" s="10" t="s">
        <v>6733</v>
      </c>
      <c r="W20342" s="10" t="s">
        <v>188</v>
      </c>
      <c r="X20342" s="9">
        <v>16572</v>
      </c>
      <c r="Y20342" s="10" t="s">
        <v>6734</v>
      </c>
      <c r="Z20342" s="10" t="s">
        <v>3</v>
      </c>
      <c r="AA20342" s="10" t="s">
        <v>6030</v>
      </c>
      <c r="AB20342" s="10" t="s">
        <v>6030</v>
      </c>
      <c r="AC20342" s="24" t="s">
        <v>108</v>
      </c>
      <c r="AD20342" s="24" t="s">
        <v>108</v>
      </c>
      <c r="AE20342" s="10" t="s">
        <v>192</v>
      </c>
    </row>
    <row r="20343" spans="1:31" x14ac:dyDescent="0.25">
      <c r="A20343" s="9">
        <v>2025</v>
      </c>
      <c r="B20343" s="9">
        <v>11</v>
      </c>
      <c r="C20343" s="9">
        <v>55306</v>
      </c>
      <c r="D20343" s="10" t="s">
        <v>1953</v>
      </c>
      <c r="E20343" s="10" t="s">
        <v>165</v>
      </c>
      <c r="F20343" s="10" t="s">
        <v>5746</v>
      </c>
      <c r="G20343" s="9">
        <v>1049</v>
      </c>
      <c r="H20343" s="10" t="s">
        <v>116</v>
      </c>
      <c r="I20343" s="10" t="s">
        <v>6731</v>
      </c>
      <c r="J20343" s="10" t="s">
        <v>3</v>
      </c>
      <c r="K20343" s="10" t="s">
        <v>3</v>
      </c>
      <c r="L20343" s="10" t="s">
        <v>3</v>
      </c>
      <c r="M20343" s="10" t="s">
        <v>3</v>
      </c>
      <c r="N20343" s="10" t="s">
        <v>3</v>
      </c>
      <c r="O20343" s="10" t="s">
        <v>7275</v>
      </c>
      <c r="P20343" s="22">
        <v>1112476</v>
      </c>
      <c r="Q20343" s="21">
        <v>1.0349999999999999</v>
      </c>
      <c r="R20343" s="12">
        <v>0</v>
      </c>
      <c r="S20343" s="12">
        <v>0</v>
      </c>
      <c r="T20343" s="21">
        <v>0</v>
      </c>
      <c r="U20343" s="22">
        <v>220.5</v>
      </c>
      <c r="V20343" s="10" t="s">
        <v>6733</v>
      </c>
      <c r="W20343" s="10" t="s">
        <v>188</v>
      </c>
      <c r="X20343" s="9">
        <v>16572</v>
      </c>
      <c r="Y20343" s="10" t="s">
        <v>6734</v>
      </c>
      <c r="Z20343" s="10" t="s">
        <v>3</v>
      </c>
      <c r="AA20343" s="10" t="s">
        <v>6030</v>
      </c>
      <c r="AB20343" s="10" t="s">
        <v>6030</v>
      </c>
      <c r="AC20343" s="24" t="s">
        <v>108</v>
      </c>
      <c r="AD20343" s="24" t="s">
        <v>108</v>
      </c>
      <c r="AE20343" s="10" t="s">
        <v>192</v>
      </c>
    </row>
    <row r="20344" spans="1:31" x14ac:dyDescent="0.25">
      <c r="A20344" s="9">
        <v>2025</v>
      </c>
      <c r="B20344" s="9">
        <v>11</v>
      </c>
      <c r="C20344" s="9">
        <v>55313</v>
      </c>
      <c r="D20344" s="10" t="s">
        <v>1955</v>
      </c>
      <c r="E20344" s="10" t="s">
        <v>244</v>
      </c>
      <c r="F20344" s="10" t="s">
        <v>5746</v>
      </c>
      <c r="G20344" s="9">
        <v>1029</v>
      </c>
      <c r="H20344" s="10" t="s">
        <v>116</v>
      </c>
      <c r="I20344" s="10" t="s">
        <v>6731</v>
      </c>
      <c r="J20344" s="10" t="s">
        <v>3</v>
      </c>
      <c r="K20344" s="10" t="s">
        <v>3</v>
      </c>
      <c r="L20344" s="10" t="s">
        <v>3</v>
      </c>
      <c r="M20344" s="10" t="s">
        <v>3</v>
      </c>
      <c r="N20344" s="10" t="s">
        <v>3</v>
      </c>
      <c r="O20344" s="10" t="s">
        <v>6790</v>
      </c>
      <c r="P20344" s="22">
        <v>2370460</v>
      </c>
      <c r="Q20344" s="21">
        <v>1.03</v>
      </c>
      <c r="R20344" s="12">
        <v>0</v>
      </c>
      <c r="S20344" s="12">
        <v>0</v>
      </c>
      <c r="T20344" s="21">
        <v>0</v>
      </c>
      <c r="U20344" s="22" t="s">
        <v>108</v>
      </c>
      <c r="V20344" s="10" t="s">
        <v>6792</v>
      </c>
      <c r="W20344" s="10" t="s">
        <v>1956</v>
      </c>
      <c r="X20344" s="9">
        <v>26469</v>
      </c>
      <c r="Y20344" s="10" t="s">
        <v>6734</v>
      </c>
      <c r="Z20344" s="10" t="s">
        <v>3</v>
      </c>
      <c r="AA20344" s="10" t="s">
        <v>6030</v>
      </c>
      <c r="AB20344" s="10" t="s">
        <v>6030</v>
      </c>
      <c r="AC20344" s="24" t="s">
        <v>108</v>
      </c>
      <c r="AD20344" s="24" t="s">
        <v>108</v>
      </c>
      <c r="AE20344" s="10" t="s">
        <v>247</v>
      </c>
    </row>
    <row r="20345" spans="1:31" x14ac:dyDescent="0.25">
      <c r="A20345" s="9">
        <v>2025</v>
      </c>
      <c r="B20345" s="9">
        <v>11</v>
      </c>
      <c r="C20345" s="9">
        <v>55317</v>
      </c>
      <c r="D20345" s="10" t="s">
        <v>1957</v>
      </c>
      <c r="E20345" s="10" t="s">
        <v>326</v>
      </c>
      <c r="F20345" s="10" t="s">
        <v>6802</v>
      </c>
      <c r="G20345" s="9" t="s">
        <v>108</v>
      </c>
      <c r="H20345" s="10" t="s">
        <v>116</v>
      </c>
      <c r="I20345" s="10" t="s">
        <v>6731</v>
      </c>
      <c r="J20345" s="10" t="s">
        <v>3</v>
      </c>
      <c r="K20345" s="10" t="s">
        <v>3</v>
      </c>
      <c r="L20345" s="10" t="s">
        <v>3</v>
      </c>
      <c r="M20345" s="10" t="s">
        <v>3</v>
      </c>
      <c r="N20345" s="10" t="s">
        <v>3</v>
      </c>
      <c r="O20345" s="10" t="s">
        <v>7230</v>
      </c>
      <c r="P20345" s="22">
        <v>2662892</v>
      </c>
      <c r="Q20345" s="21">
        <v>1.03</v>
      </c>
      <c r="R20345" s="12">
        <v>0</v>
      </c>
      <c r="S20345" s="12">
        <v>0</v>
      </c>
      <c r="T20345" s="21">
        <v>0</v>
      </c>
      <c r="U20345" s="22" t="s">
        <v>108</v>
      </c>
      <c r="V20345" s="10" t="s">
        <v>6792</v>
      </c>
      <c r="W20345" s="10" t="s">
        <v>1958</v>
      </c>
      <c r="X20345" s="9">
        <v>59368</v>
      </c>
      <c r="Y20345" s="10" t="s">
        <v>6734</v>
      </c>
      <c r="Z20345" s="10" t="s">
        <v>3</v>
      </c>
      <c r="AA20345" s="10" t="s">
        <v>6030</v>
      </c>
      <c r="AB20345" s="10" t="s">
        <v>6030</v>
      </c>
      <c r="AC20345" s="24" t="s">
        <v>108</v>
      </c>
      <c r="AD20345" s="24" t="s">
        <v>108</v>
      </c>
      <c r="AE20345" s="10" t="s">
        <v>323</v>
      </c>
    </row>
    <row r="20346" spans="1:31" x14ac:dyDescent="0.25">
      <c r="A20346" s="9">
        <v>2025</v>
      </c>
      <c r="B20346" s="9">
        <v>11</v>
      </c>
      <c r="C20346" s="9">
        <v>55320</v>
      </c>
      <c r="D20346" s="10" t="s">
        <v>1959</v>
      </c>
      <c r="E20346" s="10" t="s">
        <v>244</v>
      </c>
      <c r="F20346" s="10" t="s">
        <v>6730</v>
      </c>
      <c r="G20346" s="9" t="s">
        <v>108</v>
      </c>
      <c r="H20346" s="10" t="s">
        <v>116</v>
      </c>
      <c r="I20346" s="10" t="s">
        <v>6731</v>
      </c>
      <c r="J20346" s="10" t="s">
        <v>3</v>
      </c>
      <c r="K20346" s="10" t="s">
        <v>3</v>
      </c>
      <c r="L20346" s="10" t="s">
        <v>3</v>
      </c>
      <c r="M20346" s="10" t="s">
        <v>3</v>
      </c>
      <c r="N20346" s="10" t="s">
        <v>3</v>
      </c>
      <c r="O20346" s="10" t="s">
        <v>7380</v>
      </c>
      <c r="P20346" s="22">
        <v>2154599</v>
      </c>
      <c r="Q20346" s="21">
        <v>0.98299999999999998</v>
      </c>
      <c r="R20346" s="12">
        <v>0</v>
      </c>
      <c r="S20346" s="12">
        <v>0</v>
      </c>
      <c r="T20346" s="21">
        <v>0</v>
      </c>
      <c r="U20346" s="22" t="s">
        <v>108</v>
      </c>
      <c r="V20346" s="10" t="s">
        <v>6792</v>
      </c>
      <c r="W20346" s="10" t="s">
        <v>1960</v>
      </c>
      <c r="X20346" s="9">
        <v>21668</v>
      </c>
      <c r="Y20346" s="10" t="s">
        <v>6734</v>
      </c>
      <c r="Z20346" s="10" t="s">
        <v>3</v>
      </c>
      <c r="AA20346" s="10" t="s">
        <v>6744</v>
      </c>
      <c r="AB20346" s="10" t="s">
        <v>6744</v>
      </c>
      <c r="AC20346" s="24" t="s">
        <v>108</v>
      </c>
      <c r="AD20346" s="24" t="s">
        <v>108</v>
      </c>
      <c r="AE20346" s="10" t="s">
        <v>247</v>
      </c>
    </row>
    <row r="20347" spans="1:31" x14ac:dyDescent="0.25">
      <c r="A20347" s="9">
        <v>2025</v>
      </c>
      <c r="B20347" s="9">
        <v>11</v>
      </c>
      <c r="C20347" s="9">
        <v>55322</v>
      </c>
      <c r="D20347" s="10" t="s">
        <v>1961</v>
      </c>
      <c r="E20347" s="10" t="s">
        <v>204</v>
      </c>
      <c r="F20347" s="10" t="s">
        <v>6730</v>
      </c>
      <c r="G20347" s="9" t="s">
        <v>108</v>
      </c>
      <c r="H20347" s="10" t="s">
        <v>116</v>
      </c>
      <c r="I20347" s="10" t="s">
        <v>6731</v>
      </c>
      <c r="J20347" s="10" t="s">
        <v>3</v>
      </c>
      <c r="K20347" s="10" t="s">
        <v>3</v>
      </c>
      <c r="L20347" s="10" t="s">
        <v>3</v>
      </c>
      <c r="M20347" s="10" t="s">
        <v>3</v>
      </c>
      <c r="N20347" s="10" t="s">
        <v>3</v>
      </c>
      <c r="O20347" s="10" t="s">
        <v>7229</v>
      </c>
      <c r="P20347" s="22">
        <v>4564588</v>
      </c>
      <c r="Q20347" s="21">
        <v>1.0409999999999999</v>
      </c>
      <c r="R20347" s="12">
        <v>0</v>
      </c>
      <c r="S20347" s="12">
        <v>0</v>
      </c>
      <c r="T20347" s="21">
        <v>0</v>
      </c>
      <c r="U20347" s="22">
        <v>347.4</v>
      </c>
      <c r="V20347" s="10" t="s">
        <v>6733</v>
      </c>
      <c r="W20347" s="10" t="s">
        <v>569</v>
      </c>
      <c r="X20347" s="9">
        <v>13407</v>
      </c>
      <c r="Y20347" s="10" t="s">
        <v>6734</v>
      </c>
      <c r="Z20347" s="10" t="s">
        <v>3</v>
      </c>
      <c r="AA20347" s="10" t="s">
        <v>6030</v>
      </c>
      <c r="AB20347" s="10" t="s">
        <v>6030</v>
      </c>
      <c r="AC20347" s="24" t="s">
        <v>108</v>
      </c>
      <c r="AD20347" s="24" t="s">
        <v>108</v>
      </c>
      <c r="AE20347" s="10" t="s">
        <v>570</v>
      </c>
    </row>
    <row r="20348" spans="1:31" x14ac:dyDescent="0.25">
      <c r="A20348" s="9">
        <v>2025</v>
      </c>
      <c r="B20348" s="9">
        <v>11</v>
      </c>
      <c r="C20348" s="9">
        <v>55327</v>
      </c>
      <c r="D20348" s="10" t="s">
        <v>1962</v>
      </c>
      <c r="E20348" s="10" t="s">
        <v>244</v>
      </c>
      <c r="F20348" s="10" t="s">
        <v>5746</v>
      </c>
      <c r="G20348" s="9">
        <v>1225</v>
      </c>
      <c r="H20348" s="10" t="s">
        <v>116</v>
      </c>
      <c r="I20348" s="10" t="s">
        <v>6731</v>
      </c>
      <c r="J20348" s="10" t="s">
        <v>3</v>
      </c>
      <c r="K20348" s="10" t="s">
        <v>3</v>
      </c>
      <c r="L20348" s="10" t="s">
        <v>3</v>
      </c>
      <c r="M20348" s="10" t="s">
        <v>3</v>
      </c>
      <c r="N20348" s="10" t="s">
        <v>3</v>
      </c>
      <c r="O20348" s="10" t="s">
        <v>7230</v>
      </c>
      <c r="P20348" s="22">
        <v>2354140</v>
      </c>
      <c r="Q20348" s="21">
        <v>1.028</v>
      </c>
      <c r="R20348" s="12">
        <v>0</v>
      </c>
      <c r="S20348" s="12">
        <v>0</v>
      </c>
      <c r="T20348" s="21">
        <v>0</v>
      </c>
      <c r="U20348" s="22" t="s">
        <v>108</v>
      </c>
      <c r="V20348" s="10" t="s">
        <v>6792</v>
      </c>
      <c r="W20348" s="10" t="s">
        <v>1963</v>
      </c>
      <c r="X20348" s="9">
        <v>2838</v>
      </c>
      <c r="Y20348" s="10" t="s">
        <v>6734</v>
      </c>
      <c r="Z20348" s="10" t="s">
        <v>3</v>
      </c>
      <c r="AA20348" s="10" t="s">
        <v>6030</v>
      </c>
      <c r="AB20348" s="10" t="s">
        <v>6030</v>
      </c>
      <c r="AC20348" s="24" t="s">
        <v>108</v>
      </c>
      <c r="AD20348" s="24" t="s">
        <v>108</v>
      </c>
      <c r="AE20348" s="10" t="s">
        <v>247</v>
      </c>
    </row>
    <row r="20349" spans="1:31" x14ac:dyDescent="0.25">
      <c r="A20349" s="9">
        <v>2025</v>
      </c>
      <c r="B20349" s="9">
        <v>11</v>
      </c>
      <c r="C20349" s="9">
        <v>55328</v>
      </c>
      <c r="D20349" s="10" t="s">
        <v>1964</v>
      </c>
      <c r="E20349" s="10" t="s">
        <v>667</v>
      </c>
      <c r="F20349" s="10" t="s">
        <v>6802</v>
      </c>
      <c r="G20349" s="9" t="s">
        <v>108</v>
      </c>
      <c r="H20349" s="10" t="s">
        <v>116</v>
      </c>
      <c r="I20349" s="10" t="s">
        <v>6731</v>
      </c>
      <c r="J20349" s="10" t="s">
        <v>3</v>
      </c>
      <c r="K20349" s="10" t="s">
        <v>3</v>
      </c>
      <c r="L20349" s="10" t="s">
        <v>3</v>
      </c>
      <c r="M20349" s="10" t="s">
        <v>3</v>
      </c>
      <c r="N20349" s="10" t="s">
        <v>3</v>
      </c>
      <c r="O20349" s="10" t="s">
        <v>7230</v>
      </c>
      <c r="P20349" s="22">
        <v>2657284</v>
      </c>
      <c r="Q20349" s="21">
        <v>1.05</v>
      </c>
      <c r="R20349" s="12">
        <v>0</v>
      </c>
      <c r="S20349" s="12">
        <v>0</v>
      </c>
      <c r="T20349" s="21">
        <v>0</v>
      </c>
      <c r="U20349" s="22" t="s">
        <v>108</v>
      </c>
      <c r="V20349" s="10" t="s">
        <v>6792</v>
      </c>
      <c r="W20349" s="10" t="s">
        <v>1964</v>
      </c>
      <c r="X20349" s="9">
        <v>7869</v>
      </c>
      <c r="Y20349" s="10" t="s">
        <v>6734</v>
      </c>
      <c r="Z20349" s="10" t="s">
        <v>3</v>
      </c>
      <c r="AA20349" s="10" t="s">
        <v>6030</v>
      </c>
      <c r="AB20349" s="10" t="s">
        <v>6030</v>
      </c>
      <c r="AC20349" s="24" t="s">
        <v>108</v>
      </c>
      <c r="AD20349" s="24" t="s">
        <v>108</v>
      </c>
      <c r="AE20349" s="10" t="s">
        <v>1965</v>
      </c>
    </row>
    <row r="20350" spans="1:31" x14ac:dyDescent="0.25">
      <c r="A20350" s="9">
        <v>2025</v>
      </c>
      <c r="B20350" s="9">
        <v>11</v>
      </c>
      <c r="C20350" s="9">
        <v>55333</v>
      </c>
      <c r="D20350" s="10" t="s">
        <v>1966</v>
      </c>
      <c r="E20350" s="10" t="s">
        <v>115</v>
      </c>
      <c r="F20350" s="10" t="s">
        <v>6802</v>
      </c>
      <c r="G20350" s="9" t="s">
        <v>108</v>
      </c>
      <c r="H20350" s="10" t="s">
        <v>116</v>
      </c>
      <c r="I20350" s="10" t="s">
        <v>6731</v>
      </c>
      <c r="J20350" s="10" t="s">
        <v>3</v>
      </c>
      <c r="K20350" s="10" t="s">
        <v>3</v>
      </c>
      <c r="L20350" s="10" t="s">
        <v>3</v>
      </c>
      <c r="M20350" s="10" t="s">
        <v>3</v>
      </c>
      <c r="N20350" s="10" t="s">
        <v>3</v>
      </c>
      <c r="O20350" s="10" t="s">
        <v>7397</v>
      </c>
      <c r="P20350" s="22">
        <v>3243244</v>
      </c>
      <c r="Q20350" s="21">
        <v>1.044</v>
      </c>
      <c r="R20350" s="12">
        <v>0</v>
      </c>
      <c r="S20350" s="12">
        <v>0</v>
      </c>
      <c r="T20350" s="21">
        <v>0</v>
      </c>
      <c r="U20350" s="22" t="s">
        <v>108</v>
      </c>
      <c r="V20350" s="10" t="s">
        <v>6792</v>
      </c>
      <c r="W20350" s="10" t="s">
        <v>1967</v>
      </c>
      <c r="X20350" s="9">
        <v>5030</v>
      </c>
      <c r="Y20350" s="10" t="s">
        <v>6734</v>
      </c>
      <c r="Z20350" s="10" t="s">
        <v>3</v>
      </c>
      <c r="AA20350" s="10" t="s">
        <v>6030</v>
      </c>
      <c r="AB20350" s="10" t="s">
        <v>6030</v>
      </c>
      <c r="AC20350" s="24" t="s">
        <v>108</v>
      </c>
      <c r="AD20350" s="24" t="s">
        <v>108</v>
      </c>
      <c r="AE20350" s="10" t="s">
        <v>158</v>
      </c>
    </row>
    <row r="20351" spans="1:31" x14ac:dyDescent="0.25">
      <c r="A20351" s="9">
        <v>2025</v>
      </c>
      <c r="B20351" s="9">
        <v>11</v>
      </c>
      <c r="C20351" s="9">
        <v>55334</v>
      </c>
      <c r="D20351" s="10" t="s">
        <v>1968</v>
      </c>
      <c r="E20351" s="10" t="s">
        <v>217</v>
      </c>
      <c r="F20351" s="10" t="s">
        <v>5746</v>
      </c>
      <c r="G20351" s="9">
        <v>1026</v>
      </c>
      <c r="H20351" s="10" t="s">
        <v>116</v>
      </c>
      <c r="I20351" s="10" t="s">
        <v>6731</v>
      </c>
      <c r="J20351" s="10" t="s">
        <v>3</v>
      </c>
      <c r="K20351" s="10" t="s">
        <v>3</v>
      </c>
      <c r="L20351" s="10" t="s">
        <v>3</v>
      </c>
      <c r="M20351" s="10" t="s">
        <v>3</v>
      </c>
      <c r="N20351" s="10" t="s">
        <v>3</v>
      </c>
      <c r="O20351" s="10" t="s">
        <v>6903</v>
      </c>
      <c r="P20351" s="22">
        <v>2184918</v>
      </c>
      <c r="Q20351" s="21">
        <v>1.054</v>
      </c>
      <c r="R20351" s="12">
        <v>0</v>
      </c>
      <c r="S20351" s="12">
        <v>0</v>
      </c>
      <c r="T20351" s="21">
        <v>0</v>
      </c>
      <c r="U20351" s="22">
        <v>377.5</v>
      </c>
      <c r="V20351" s="10" t="s">
        <v>6733</v>
      </c>
      <c r="W20351" s="10" t="s">
        <v>1969</v>
      </c>
      <c r="X20351" s="9">
        <v>49974</v>
      </c>
      <c r="Y20351" s="10" t="s">
        <v>6734</v>
      </c>
      <c r="Z20351" s="10" t="s">
        <v>3</v>
      </c>
      <c r="AA20351" s="10" t="s">
        <v>6030</v>
      </c>
      <c r="AB20351" s="10" t="s">
        <v>6030</v>
      </c>
      <c r="AC20351" s="24" t="s">
        <v>108</v>
      </c>
      <c r="AD20351" s="24" t="s">
        <v>108</v>
      </c>
      <c r="AE20351" s="10" t="s">
        <v>214</v>
      </c>
    </row>
    <row r="20352" spans="1:31" x14ac:dyDescent="0.25">
      <c r="A20352" s="9">
        <v>2025</v>
      </c>
      <c r="B20352" s="9">
        <v>11</v>
      </c>
      <c r="C20352" s="9">
        <v>55337</v>
      </c>
      <c r="D20352" s="10" t="s">
        <v>1970</v>
      </c>
      <c r="E20352" s="10" t="s">
        <v>671</v>
      </c>
      <c r="F20352" s="10" t="s">
        <v>6730</v>
      </c>
      <c r="G20352" s="9" t="s">
        <v>108</v>
      </c>
      <c r="H20352" s="10" t="s">
        <v>116</v>
      </c>
      <c r="I20352" s="10" t="s">
        <v>6731</v>
      </c>
      <c r="J20352" s="10" t="s">
        <v>3</v>
      </c>
      <c r="K20352" s="10" t="s">
        <v>3</v>
      </c>
      <c r="L20352" s="10" t="s">
        <v>3</v>
      </c>
      <c r="M20352" s="10" t="s">
        <v>3</v>
      </c>
      <c r="N20352" s="10" t="s">
        <v>3</v>
      </c>
      <c r="O20352" s="10" t="s">
        <v>6963</v>
      </c>
      <c r="P20352" s="22">
        <v>2701053</v>
      </c>
      <c r="Q20352" s="21">
        <v>1.0469999999999999</v>
      </c>
      <c r="R20352" s="12">
        <v>0</v>
      </c>
      <c r="S20352" s="12">
        <v>0</v>
      </c>
      <c r="T20352" s="21">
        <v>0</v>
      </c>
      <c r="U20352" s="22" t="s">
        <v>108</v>
      </c>
      <c r="V20352" s="10" t="s">
        <v>6792</v>
      </c>
      <c r="W20352" s="10" t="s">
        <v>1971</v>
      </c>
      <c r="X20352" s="9">
        <v>61121</v>
      </c>
      <c r="Y20352" s="10" t="s">
        <v>6734</v>
      </c>
      <c r="Z20352" s="10" t="s">
        <v>3</v>
      </c>
      <c r="AA20352" s="10" t="s">
        <v>6030</v>
      </c>
      <c r="AB20352" s="10" t="s">
        <v>6030</v>
      </c>
      <c r="AC20352" s="24" t="s">
        <v>108</v>
      </c>
      <c r="AD20352" s="24" t="s">
        <v>108</v>
      </c>
      <c r="AE20352" s="10" t="s">
        <v>137</v>
      </c>
    </row>
    <row r="20353" spans="1:31" x14ac:dyDescent="0.25">
      <c r="A20353" s="9">
        <v>2025</v>
      </c>
      <c r="B20353" s="9">
        <v>11</v>
      </c>
      <c r="C20353" s="9">
        <v>55343</v>
      </c>
      <c r="D20353" s="10" t="s">
        <v>1972</v>
      </c>
      <c r="E20353" s="10" t="s">
        <v>592</v>
      </c>
      <c r="F20353" s="10" t="s">
        <v>6730</v>
      </c>
      <c r="G20353" s="9" t="s">
        <v>108</v>
      </c>
      <c r="H20353" s="10" t="s">
        <v>116</v>
      </c>
      <c r="I20353" s="10" t="s">
        <v>6731</v>
      </c>
      <c r="J20353" s="10" t="s">
        <v>3</v>
      </c>
      <c r="K20353" s="10" t="s">
        <v>3</v>
      </c>
      <c r="L20353" s="10" t="s">
        <v>3</v>
      </c>
      <c r="M20353" s="10" t="s">
        <v>3</v>
      </c>
      <c r="N20353" s="10" t="s">
        <v>3</v>
      </c>
      <c r="O20353" s="10" t="s">
        <v>6732</v>
      </c>
      <c r="P20353" s="22">
        <v>286936</v>
      </c>
      <c r="Q20353" s="21">
        <v>1.0189999999999999</v>
      </c>
      <c r="R20353" s="12">
        <v>0</v>
      </c>
      <c r="S20353" s="12">
        <v>0</v>
      </c>
      <c r="T20353" s="21">
        <v>0</v>
      </c>
      <c r="U20353" s="22">
        <v>26</v>
      </c>
      <c r="V20353" s="10" t="s">
        <v>6733</v>
      </c>
      <c r="W20353" s="10" t="s">
        <v>599</v>
      </c>
      <c r="X20353" s="9">
        <v>15473</v>
      </c>
      <c r="Y20353" s="10" t="s">
        <v>6734</v>
      </c>
      <c r="Z20353" s="10" t="s">
        <v>3</v>
      </c>
      <c r="AA20353" s="10" t="s">
        <v>6030</v>
      </c>
      <c r="AB20353" s="10" t="s">
        <v>6030</v>
      </c>
      <c r="AC20353" s="24" t="s">
        <v>108</v>
      </c>
      <c r="AD20353" s="24" t="s">
        <v>108</v>
      </c>
      <c r="AE20353" s="10" t="s">
        <v>600</v>
      </c>
    </row>
    <row r="20354" spans="1:31" x14ac:dyDescent="0.25">
      <c r="A20354" s="9">
        <v>2025</v>
      </c>
      <c r="B20354" s="9">
        <v>11</v>
      </c>
      <c r="C20354" s="9">
        <v>55343</v>
      </c>
      <c r="D20354" s="10" t="s">
        <v>1972</v>
      </c>
      <c r="E20354" s="10" t="s">
        <v>592</v>
      </c>
      <c r="F20354" s="10" t="s">
        <v>6730</v>
      </c>
      <c r="G20354" s="9" t="s">
        <v>108</v>
      </c>
      <c r="H20354" s="10" t="s">
        <v>116</v>
      </c>
      <c r="I20354" s="10" t="s">
        <v>6731</v>
      </c>
      <c r="J20354" s="10" t="s">
        <v>3</v>
      </c>
      <c r="K20354" s="10" t="s">
        <v>3</v>
      </c>
      <c r="L20354" s="10" t="s">
        <v>3</v>
      </c>
      <c r="M20354" s="10" t="s">
        <v>3</v>
      </c>
      <c r="N20354" s="10" t="s">
        <v>3</v>
      </c>
      <c r="O20354" s="10" t="s">
        <v>7398</v>
      </c>
      <c r="P20354" s="22">
        <v>406666</v>
      </c>
      <c r="Q20354" s="21">
        <v>1.0189999999999999</v>
      </c>
      <c r="R20354" s="12">
        <v>0</v>
      </c>
      <c r="S20354" s="12">
        <v>0</v>
      </c>
      <c r="T20354" s="21">
        <v>0</v>
      </c>
      <c r="U20354" s="22">
        <v>206</v>
      </c>
      <c r="V20354" s="10" t="s">
        <v>6733</v>
      </c>
      <c r="W20354" s="10" t="s">
        <v>599</v>
      </c>
      <c r="X20354" s="9">
        <v>15473</v>
      </c>
      <c r="Y20354" s="10" t="s">
        <v>6734</v>
      </c>
      <c r="Z20354" s="10" t="s">
        <v>3</v>
      </c>
      <c r="AA20354" s="10" t="s">
        <v>6030</v>
      </c>
      <c r="AB20354" s="10" t="s">
        <v>6030</v>
      </c>
      <c r="AC20354" s="24" t="s">
        <v>108</v>
      </c>
      <c r="AD20354" s="24" t="s">
        <v>108</v>
      </c>
      <c r="AE20354" s="10" t="s">
        <v>600</v>
      </c>
    </row>
    <row r="20355" spans="1:31" x14ac:dyDescent="0.25">
      <c r="A20355" s="9">
        <v>2025</v>
      </c>
      <c r="B20355" s="9">
        <v>11</v>
      </c>
      <c r="C20355" s="9">
        <v>55343</v>
      </c>
      <c r="D20355" s="10" t="s">
        <v>1972</v>
      </c>
      <c r="E20355" s="10" t="s">
        <v>592</v>
      </c>
      <c r="F20355" s="10" t="s">
        <v>6730</v>
      </c>
      <c r="G20355" s="9" t="s">
        <v>108</v>
      </c>
      <c r="H20355" s="10" t="s">
        <v>116</v>
      </c>
      <c r="I20355" s="10" t="s">
        <v>6731</v>
      </c>
      <c r="J20355" s="10" t="s">
        <v>3</v>
      </c>
      <c r="K20355" s="10" t="s">
        <v>3</v>
      </c>
      <c r="L20355" s="10" t="s">
        <v>3</v>
      </c>
      <c r="M20355" s="10" t="s">
        <v>3</v>
      </c>
      <c r="N20355" s="10" t="s">
        <v>3</v>
      </c>
      <c r="O20355" s="10" t="s">
        <v>7399</v>
      </c>
      <c r="P20355" s="22">
        <v>409999</v>
      </c>
      <c r="Q20355" s="21">
        <v>1.0189999999999999</v>
      </c>
      <c r="R20355" s="12">
        <v>0</v>
      </c>
      <c r="S20355" s="12">
        <v>0</v>
      </c>
      <c r="T20355" s="21">
        <v>0</v>
      </c>
      <c r="U20355" s="22">
        <v>217</v>
      </c>
      <c r="V20355" s="10" t="s">
        <v>6733</v>
      </c>
      <c r="W20355" s="10" t="s">
        <v>599</v>
      </c>
      <c r="X20355" s="9">
        <v>15473</v>
      </c>
      <c r="Y20355" s="10" t="s">
        <v>6734</v>
      </c>
      <c r="Z20355" s="10" t="s">
        <v>3</v>
      </c>
      <c r="AA20355" s="10" t="s">
        <v>6030</v>
      </c>
      <c r="AB20355" s="10" t="s">
        <v>6030</v>
      </c>
      <c r="AC20355" s="24" t="s">
        <v>108</v>
      </c>
      <c r="AD20355" s="24" t="s">
        <v>108</v>
      </c>
      <c r="AE20355" s="10" t="s">
        <v>600</v>
      </c>
    </row>
    <row r="20356" spans="1:31" x14ac:dyDescent="0.25">
      <c r="A20356" s="9">
        <v>2025</v>
      </c>
      <c r="B20356" s="9">
        <v>11</v>
      </c>
      <c r="C20356" s="9">
        <v>55345</v>
      </c>
      <c r="D20356" s="10" t="s">
        <v>1973</v>
      </c>
      <c r="E20356" s="10" t="s">
        <v>115</v>
      </c>
      <c r="F20356" s="10" t="s">
        <v>6802</v>
      </c>
      <c r="G20356" s="9" t="s">
        <v>108</v>
      </c>
      <c r="H20356" s="10" t="s">
        <v>116</v>
      </c>
      <c r="I20356" s="10" t="s">
        <v>6731</v>
      </c>
      <c r="J20356" s="10" t="s">
        <v>3</v>
      </c>
      <c r="K20356" s="10" t="s">
        <v>3</v>
      </c>
      <c r="L20356" s="10" t="s">
        <v>3</v>
      </c>
      <c r="M20356" s="10" t="s">
        <v>3</v>
      </c>
      <c r="N20356" s="10" t="s">
        <v>3</v>
      </c>
      <c r="O20356" s="10" t="s">
        <v>7349</v>
      </c>
      <c r="P20356" s="22">
        <v>456097</v>
      </c>
      <c r="Q20356" s="21">
        <v>1.0129999999999999</v>
      </c>
      <c r="R20356" s="12">
        <v>0</v>
      </c>
      <c r="S20356" s="12">
        <v>0</v>
      </c>
      <c r="T20356" s="21">
        <v>0</v>
      </c>
      <c r="U20356" s="22" t="s">
        <v>108</v>
      </c>
      <c r="V20356" s="10" t="s">
        <v>6792</v>
      </c>
      <c r="W20356" s="10" t="s">
        <v>1974</v>
      </c>
      <c r="X20356" s="9">
        <v>14274</v>
      </c>
      <c r="Y20356" s="10" t="s">
        <v>6734</v>
      </c>
      <c r="Z20356" s="10" t="s">
        <v>3</v>
      </c>
      <c r="AA20356" s="10" t="s">
        <v>6030</v>
      </c>
      <c r="AB20356" s="10" t="s">
        <v>6030</v>
      </c>
      <c r="AC20356" s="24" t="s">
        <v>108</v>
      </c>
      <c r="AD20356" s="24" t="s">
        <v>108</v>
      </c>
      <c r="AE20356" s="10" t="s">
        <v>158</v>
      </c>
    </row>
    <row r="20357" spans="1:31" x14ac:dyDescent="0.25">
      <c r="A20357" s="9">
        <v>2025</v>
      </c>
      <c r="B20357" s="9">
        <v>11</v>
      </c>
      <c r="C20357" s="9">
        <v>55347</v>
      </c>
      <c r="D20357" s="10" t="s">
        <v>1975</v>
      </c>
      <c r="E20357" s="10" t="s">
        <v>671</v>
      </c>
      <c r="F20357" s="10" t="s">
        <v>6730</v>
      </c>
      <c r="G20357" s="9" t="s">
        <v>108</v>
      </c>
      <c r="H20357" s="10" t="s">
        <v>127</v>
      </c>
      <c r="I20357" s="10" t="s">
        <v>6735</v>
      </c>
      <c r="J20357" s="10" t="s">
        <v>3</v>
      </c>
      <c r="K20357" s="10" t="s">
        <v>3</v>
      </c>
      <c r="L20357" s="10" t="s">
        <v>3</v>
      </c>
      <c r="M20357" s="10" t="s">
        <v>3</v>
      </c>
      <c r="N20357" s="10" t="s">
        <v>3</v>
      </c>
      <c r="O20357" s="10" t="s">
        <v>6960</v>
      </c>
      <c r="P20357" s="22">
        <v>8517</v>
      </c>
      <c r="Q20357" s="21">
        <v>5.7510000000000003</v>
      </c>
      <c r="R20357" s="12">
        <v>0</v>
      </c>
      <c r="S20357" s="12">
        <v>0</v>
      </c>
      <c r="T20357" s="21">
        <v>0</v>
      </c>
      <c r="U20357" s="22" t="s">
        <v>108</v>
      </c>
      <c r="V20357" s="10" t="s">
        <v>6792</v>
      </c>
      <c r="W20357" s="10" t="s">
        <v>1976</v>
      </c>
      <c r="X20357" s="9">
        <v>56412</v>
      </c>
      <c r="Y20357" s="10" t="s">
        <v>6737</v>
      </c>
      <c r="Z20357" s="10" t="s">
        <v>3</v>
      </c>
      <c r="AA20357" s="10" t="s">
        <v>3</v>
      </c>
      <c r="AB20357" s="10" t="s">
        <v>3</v>
      </c>
      <c r="AC20357" s="24" t="s">
        <v>108</v>
      </c>
      <c r="AD20357" s="24" t="s">
        <v>108</v>
      </c>
      <c r="AE20357" s="10" t="s">
        <v>137</v>
      </c>
    </row>
    <row r="20358" spans="1:31" x14ac:dyDescent="0.25">
      <c r="A20358" s="9">
        <v>2025</v>
      </c>
      <c r="B20358" s="9">
        <v>11</v>
      </c>
      <c r="C20358" s="9">
        <v>55347</v>
      </c>
      <c r="D20358" s="10" t="s">
        <v>1975</v>
      </c>
      <c r="E20358" s="10" t="s">
        <v>671</v>
      </c>
      <c r="F20358" s="10" t="s">
        <v>6730</v>
      </c>
      <c r="G20358" s="9" t="s">
        <v>108</v>
      </c>
      <c r="H20358" s="10" t="s">
        <v>116</v>
      </c>
      <c r="I20358" s="10" t="s">
        <v>6731</v>
      </c>
      <c r="J20358" s="10" t="s">
        <v>3</v>
      </c>
      <c r="K20358" s="10" t="s">
        <v>3</v>
      </c>
      <c r="L20358" s="10" t="s">
        <v>3</v>
      </c>
      <c r="M20358" s="10" t="s">
        <v>3</v>
      </c>
      <c r="N20358" s="10" t="s">
        <v>3</v>
      </c>
      <c r="O20358" s="10" t="s">
        <v>6839</v>
      </c>
      <c r="P20358" s="22">
        <v>1187106</v>
      </c>
      <c r="Q20358" s="21">
        <v>1.03</v>
      </c>
      <c r="R20358" s="12">
        <v>0</v>
      </c>
      <c r="S20358" s="12">
        <v>0</v>
      </c>
      <c r="T20358" s="21">
        <v>0</v>
      </c>
      <c r="U20358" s="22" t="s">
        <v>108</v>
      </c>
      <c r="V20358" s="10" t="s">
        <v>6792</v>
      </c>
      <c r="W20358" s="10" t="s">
        <v>1976</v>
      </c>
      <c r="X20358" s="9">
        <v>56412</v>
      </c>
      <c r="Y20358" s="10" t="s">
        <v>6734</v>
      </c>
      <c r="Z20358" s="10" t="s">
        <v>3</v>
      </c>
      <c r="AA20358" s="10" t="s">
        <v>6744</v>
      </c>
      <c r="AB20358" s="10" t="s">
        <v>6744</v>
      </c>
      <c r="AC20358" s="24" t="s">
        <v>108</v>
      </c>
      <c r="AD20358" s="24" t="s">
        <v>108</v>
      </c>
      <c r="AE20358" s="10" t="s">
        <v>137</v>
      </c>
    </row>
    <row r="20359" spans="1:31" x14ac:dyDescent="0.25">
      <c r="A20359" s="9">
        <v>2025</v>
      </c>
      <c r="B20359" s="9">
        <v>11</v>
      </c>
      <c r="C20359" s="9">
        <v>55349</v>
      </c>
      <c r="D20359" s="10" t="s">
        <v>1977</v>
      </c>
      <c r="E20359" s="10" t="s">
        <v>767</v>
      </c>
      <c r="F20359" s="10" t="s">
        <v>6730</v>
      </c>
      <c r="G20359" s="9" t="s">
        <v>108</v>
      </c>
      <c r="H20359" s="10" t="s">
        <v>116</v>
      </c>
      <c r="I20359" s="10" t="s">
        <v>6731</v>
      </c>
      <c r="J20359" s="10" t="s">
        <v>3</v>
      </c>
      <c r="K20359" s="10" t="s">
        <v>3</v>
      </c>
      <c r="L20359" s="10" t="s">
        <v>3</v>
      </c>
      <c r="M20359" s="10" t="s">
        <v>3</v>
      </c>
      <c r="N20359" s="10" t="s">
        <v>3</v>
      </c>
      <c r="O20359" s="10" t="s">
        <v>7381</v>
      </c>
      <c r="P20359" s="22">
        <v>2043634</v>
      </c>
      <c r="Q20359" s="21">
        <v>1.0720000000000001</v>
      </c>
      <c r="R20359" s="12">
        <v>0</v>
      </c>
      <c r="S20359" s="12">
        <v>0</v>
      </c>
      <c r="T20359" s="21">
        <v>0</v>
      </c>
      <c r="U20359" s="22" t="s">
        <v>108</v>
      </c>
      <c r="V20359" s="10" t="s">
        <v>6792</v>
      </c>
      <c r="W20359" s="10" t="s">
        <v>1977</v>
      </c>
      <c r="X20359" s="9">
        <v>55749</v>
      </c>
      <c r="Y20359" s="10" t="s">
        <v>6734</v>
      </c>
      <c r="Z20359" s="10" t="s">
        <v>3</v>
      </c>
      <c r="AA20359" s="10" t="s">
        <v>6744</v>
      </c>
      <c r="AB20359" s="10" t="s">
        <v>6744</v>
      </c>
      <c r="AC20359" s="24" t="s">
        <v>108</v>
      </c>
      <c r="AD20359" s="24" t="s">
        <v>108</v>
      </c>
      <c r="AE20359" s="10" t="s">
        <v>137</v>
      </c>
    </row>
    <row r="20360" spans="1:31" x14ac:dyDescent="0.25">
      <c r="A20360" s="9">
        <v>2025</v>
      </c>
      <c r="B20360" s="9">
        <v>11</v>
      </c>
      <c r="C20360" s="9">
        <v>55350</v>
      </c>
      <c r="D20360" s="10" t="s">
        <v>1978</v>
      </c>
      <c r="E20360" s="10" t="s">
        <v>649</v>
      </c>
      <c r="F20360" s="10" t="s">
        <v>6730</v>
      </c>
      <c r="G20360" s="9" t="s">
        <v>108</v>
      </c>
      <c r="H20360" s="10" t="s">
        <v>116</v>
      </c>
      <c r="I20360" s="10" t="s">
        <v>6731</v>
      </c>
      <c r="J20360" s="10" t="s">
        <v>3</v>
      </c>
      <c r="K20360" s="10" t="s">
        <v>3</v>
      </c>
      <c r="L20360" s="10" t="s">
        <v>3</v>
      </c>
      <c r="M20360" s="10" t="s">
        <v>3</v>
      </c>
      <c r="N20360" s="10" t="s">
        <v>3</v>
      </c>
      <c r="O20360" s="10" t="s">
        <v>7266</v>
      </c>
      <c r="P20360" s="22">
        <v>1127060</v>
      </c>
      <c r="Q20360" s="21">
        <v>1.06</v>
      </c>
      <c r="R20360" s="12">
        <v>0</v>
      </c>
      <c r="S20360" s="12">
        <v>0</v>
      </c>
      <c r="T20360" s="21">
        <v>0</v>
      </c>
      <c r="U20360" s="22">
        <v>278</v>
      </c>
      <c r="V20360" s="10" t="s">
        <v>6733</v>
      </c>
      <c r="W20360" s="10" t="s">
        <v>737</v>
      </c>
      <c r="X20360" s="9">
        <v>733</v>
      </c>
      <c r="Y20360" s="10" t="s">
        <v>6734</v>
      </c>
      <c r="Z20360" s="10" t="s">
        <v>3</v>
      </c>
      <c r="AA20360" s="10" t="s">
        <v>6030</v>
      </c>
      <c r="AB20360" s="10" t="s">
        <v>6030</v>
      </c>
      <c r="AC20360" s="24" t="s">
        <v>108</v>
      </c>
      <c r="AD20360" s="24" t="s">
        <v>108</v>
      </c>
      <c r="AE20360" s="10" t="s">
        <v>137</v>
      </c>
    </row>
    <row r="20361" spans="1:31" x14ac:dyDescent="0.25">
      <c r="A20361" s="9">
        <v>2025</v>
      </c>
      <c r="B20361" s="9">
        <v>11</v>
      </c>
      <c r="C20361" s="9">
        <v>55350</v>
      </c>
      <c r="D20361" s="10" t="s">
        <v>1978</v>
      </c>
      <c r="E20361" s="10" t="s">
        <v>649</v>
      </c>
      <c r="F20361" s="10" t="s">
        <v>6730</v>
      </c>
      <c r="G20361" s="9" t="s">
        <v>108</v>
      </c>
      <c r="H20361" s="10" t="s">
        <v>116</v>
      </c>
      <c r="I20361" s="10" t="s">
        <v>6731</v>
      </c>
      <c r="J20361" s="10" t="s">
        <v>3</v>
      </c>
      <c r="K20361" s="10" t="s">
        <v>3</v>
      </c>
      <c r="L20361" s="10" t="s">
        <v>3</v>
      </c>
      <c r="M20361" s="10" t="s">
        <v>3</v>
      </c>
      <c r="N20361" s="10" t="s">
        <v>3</v>
      </c>
      <c r="O20361" s="10" t="s">
        <v>6732</v>
      </c>
      <c r="P20361" s="22">
        <v>607280</v>
      </c>
      <c r="Q20361" s="21">
        <v>1.06</v>
      </c>
      <c r="R20361" s="12">
        <v>0</v>
      </c>
      <c r="S20361" s="12">
        <v>0</v>
      </c>
      <c r="T20361" s="21">
        <v>0</v>
      </c>
      <c r="U20361" s="22">
        <v>272</v>
      </c>
      <c r="V20361" s="10" t="s">
        <v>6733</v>
      </c>
      <c r="W20361" s="10" t="s">
        <v>737</v>
      </c>
      <c r="X20361" s="9">
        <v>733</v>
      </c>
      <c r="Y20361" s="10" t="s">
        <v>6734</v>
      </c>
      <c r="Z20361" s="10" t="s">
        <v>3</v>
      </c>
      <c r="AA20361" s="10" t="s">
        <v>6030</v>
      </c>
      <c r="AB20361" s="10" t="s">
        <v>6030</v>
      </c>
      <c r="AC20361" s="24" t="s">
        <v>108</v>
      </c>
      <c r="AD20361" s="24" t="s">
        <v>108</v>
      </c>
      <c r="AE20361" s="10" t="s">
        <v>137</v>
      </c>
    </row>
    <row r="20362" spans="1:31" x14ac:dyDescent="0.25">
      <c r="A20362" s="9">
        <v>2025</v>
      </c>
      <c r="B20362" s="9">
        <v>11</v>
      </c>
      <c r="C20362" s="9">
        <v>55350</v>
      </c>
      <c r="D20362" s="10" t="s">
        <v>1978</v>
      </c>
      <c r="E20362" s="10" t="s">
        <v>649</v>
      </c>
      <c r="F20362" s="10" t="s">
        <v>6730</v>
      </c>
      <c r="G20362" s="9" t="s">
        <v>108</v>
      </c>
      <c r="H20362" s="10" t="s">
        <v>116</v>
      </c>
      <c r="I20362" s="10" t="s">
        <v>6731</v>
      </c>
      <c r="J20362" s="10" t="s">
        <v>3</v>
      </c>
      <c r="K20362" s="10" t="s">
        <v>3</v>
      </c>
      <c r="L20362" s="10" t="s">
        <v>3</v>
      </c>
      <c r="M20362" s="10" t="s">
        <v>3</v>
      </c>
      <c r="N20362" s="10" t="s">
        <v>3</v>
      </c>
      <c r="O20362" s="10" t="s">
        <v>6748</v>
      </c>
      <c r="P20362" s="22">
        <v>574163</v>
      </c>
      <c r="Q20362" s="21">
        <v>1.06</v>
      </c>
      <c r="R20362" s="12">
        <v>0</v>
      </c>
      <c r="S20362" s="12">
        <v>0</v>
      </c>
      <c r="T20362" s="21">
        <v>0</v>
      </c>
      <c r="U20362" s="22">
        <v>340.7</v>
      </c>
      <c r="V20362" s="10" t="s">
        <v>6733</v>
      </c>
      <c r="W20362" s="10" t="s">
        <v>737</v>
      </c>
      <c r="X20362" s="9">
        <v>733</v>
      </c>
      <c r="Y20362" s="10" t="s">
        <v>6734</v>
      </c>
      <c r="Z20362" s="10" t="s">
        <v>3</v>
      </c>
      <c r="AA20362" s="10" t="s">
        <v>6030</v>
      </c>
      <c r="AB20362" s="10" t="s">
        <v>6030</v>
      </c>
      <c r="AC20362" s="24" t="s">
        <v>108</v>
      </c>
      <c r="AD20362" s="24" t="s">
        <v>108</v>
      </c>
      <c r="AE20362" s="10" t="s">
        <v>137</v>
      </c>
    </row>
    <row r="20363" spans="1:31" x14ac:dyDescent="0.25">
      <c r="A20363" s="9">
        <v>2025</v>
      </c>
      <c r="B20363" s="9">
        <v>11</v>
      </c>
      <c r="C20363" s="9">
        <v>55350</v>
      </c>
      <c r="D20363" s="10" t="s">
        <v>1978</v>
      </c>
      <c r="E20363" s="10" t="s">
        <v>649</v>
      </c>
      <c r="F20363" s="10" t="s">
        <v>6730</v>
      </c>
      <c r="G20363" s="9" t="s">
        <v>108</v>
      </c>
      <c r="H20363" s="10" t="s">
        <v>116</v>
      </c>
      <c r="I20363" s="10" t="s">
        <v>6731</v>
      </c>
      <c r="J20363" s="10" t="s">
        <v>3</v>
      </c>
      <c r="K20363" s="10" t="s">
        <v>3</v>
      </c>
      <c r="L20363" s="10" t="s">
        <v>3</v>
      </c>
      <c r="M20363" s="10" t="s">
        <v>3</v>
      </c>
      <c r="N20363" s="10" t="s">
        <v>3</v>
      </c>
      <c r="O20363" s="10" t="s">
        <v>6950</v>
      </c>
      <c r="P20363" s="22">
        <v>79812</v>
      </c>
      <c r="Q20363" s="21">
        <v>1.06</v>
      </c>
      <c r="R20363" s="12">
        <v>0</v>
      </c>
      <c r="S20363" s="12">
        <v>0</v>
      </c>
      <c r="T20363" s="21">
        <v>0</v>
      </c>
      <c r="U20363" s="22">
        <v>329.5</v>
      </c>
      <c r="V20363" s="10" t="s">
        <v>6733</v>
      </c>
      <c r="W20363" s="10" t="s">
        <v>737</v>
      </c>
      <c r="X20363" s="9">
        <v>733</v>
      </c>
      <c r="Y20363" s="10" t="s">
        <v>6734</v>
      </c>
      <c r="Z20363" s="10" t="s">
        <v>3</v>
      </c>
      <c r="AA20363" s="10" t="s">
        <v>6030</v>
      </c>
      <c r="AB20363" s="10" t="s">
        <v>6030</v>
      </c>
      <c r="AC20363" s="24" t="s">
        <v>108</v>
      </c>
      <c r="AD20363" s="24" t="s">
        <v>108</v>
      </c>
      <c r="AE20363" s="10" t="s">
        <v>137</v>
      </c>
    </row>
    <row r="20364" spans="1:31" x14ac:dyDescent="0.25">
      <c r="A20364" s="9">
        <v>2025</v>
      </c>
      <c r="B20364" s="9">
        <v>11</v>
      </c>
      <c r="C20364" s="9">
        <v>55350</v>
      </c>
      <c r="D20364" s="10" t="s">
        <v>1978</v>
      </c>
      <c r="E20364" s="10" t="s">
        <v>649</v>
      </c>
      <c r="F20364" s="10" t="s">
        <v>6730</v>
      </c>
      <c r="G20364" s="9" t="s">
        <v>108</v>
      </c>
      <c r="H20364" s="10" t="s">
        <v>116</v>
      </c>
      <c r="I20364" s="10" t="s">
        <v>6731</v>
      </c>
      <c r="J20364" s="10" t="s">
        <v>3</v>
      </c>
      <c r="K20364" s="10" t="s">
        <v>3</v>
      </c>
      <c r="L20364" s="10" t="s">
        <v>3</v>
      </c>
      <c r="M20364" s="10" t="s">
        <v>3</v>
      </c>
      <c r="N20364" s="10" t="s">
        <v>3</v>
      </c>
      <c r="O20364" s="10" t="s">
        <v>7572</v>
      </c>
      <c r="P20364" s="22">
        <v>50200</v>
      </c>
      <c r="Q20364" s="21">
        <v>1.06</v>
      </c>
      <c r="R20364" s="12">
        <v>0</v>
      </c>
      <c r="S20364" s="12">
        <v>0</v>
      </c>
      <c r="T20364" s="21">
        <v>0</v>
      </c>
      <c r="U20364" s="22">
        <v>339.8</v>
      </c>
      <c r="V20364" s="10" t="s">
        <v>6733</v>
      </c>
      <c r="W20364" s="10" t="s">
        <v>737</v>
      </c>
      <c r="X20364" s="9">
        <v>733</v>
      </c>
      <c r="Y20364" s="10" t="s">
        <v>6734</v>
      </c>
      <c r="Z20364" s="10" t="s">
        <v>3</v>
      </c>
      <c r="AA20364" s="10" t="s">
        <v>6030</v>
      </c>
      <c r="AB20364" s="10" t="s">
        <v>6030</v>
      </c>
      <c r="AC20364" s="24" t="s">
        <v>108</v>
      </c>
      <c r="AD20364" s="24" t="s">
        <v>108</v>
      </c>
      <c r="AE20364" s="10" t="s">
        <v>137</v>
      </c>
    </row>
    <row r="20365" spans="1:31" x14ac:dyDescent="0.25">
      <c r="A20365" s="9">
        <v>2025</v>
      </c>
      <c r="B20365" s="9">
        <v>11</v>
      </c>
      <c r="C20365" s="9">
        <v>55350</v>
      </c>
      <c r="D20365" s="10" t="s">
        <v>1978</v>
      </c>
      <c r="E20365" s="10" t="s">
        <v>649</v>
      </c>
      <c r="F20365" s="10" t="s">
        <v>6730</v>
      </c>
      <c r="G20365" s="9" t="s">
        <v>108</v>
      </c>
      <c r="H20365" s="10" t="s">
        <v>116</v>
      </c>
      <c r="I20365" s="10" t="s">
        <v>6731</v>
      </c>
      <c r="J20365" s="10" t="s">
        <v>3</v>
      </c>
      <c r="K20365" s="10" t="s">
        <v>3</v>
      </c>
      <c r="L20365" s="10" t="s">
        <v>3</v>
      </c>
      <c r="M20365" s="10" t="s">
        <v>3</v>
      </c>
      <c r="N20365" s="10" t="s">
        <v>3</v>
      </c>
      <c r="O20365" s="10" t="s">
        <v>6886</v>
      </c>
      <c r="P20365" s="22">
        <v>31041</v>
      </c>
      <c r="Q20365" s="21">
        <v>1.06</v>
      </c>
      <c r="R20365" s="12">
        <v>0</v>
      </c>
      <c r="S20365" s="12">
        <v>0</v>
      </c>
      <c r="T20365" s="21">
        <v>0</v>
      </c>
      <c r="U20365" s="22">
        <v>352.1</v>
      </c>
      <c r="V20365" s="10" t="s">
        <v>6733</v>
      </c>
      <c r="W20365" s="10" t="s">
        <v>737</v>
      </c>
      <c r="X20365" s="9">
        <v>733</v>
      </c>
      <c r="Y20365" s="10" t="s">
        <v>6734</v>
      </c>
      <c r="Z20365" s="10" t="s">
        <v>3</v>
      </c>
      <c r="AA20365" s="10" t="s">
        <v>6030</v>
      </c>
      <c r="AB20365" s="10" t="s">
        <v>6030</v>
      </c>
      <c r="AC20365" s="24" t="s">
        <v>108</v>
      </c>
      <c r="AD20365" s="24" t="s">
        <v>108</v>
      </c>
      <c r="AE20365" s="10" t="s">
        <v>137</v>
      </c>
    </row>
    <row r="20366" spans="1:31" x14ac:dyDescent="0.25">
      <c r="A20366" s="9">
        <v>2025</v>
      </c>
      <c r="B20366" s="9">
        <v>11</v>
      </c>
      <c r="C20366" s="9">
        <v>55350</v>
      </c>
      <c r="D20366" s="10" t="s">
        <v>1978</v>
      </c>
      <c r="E20366" s="10" t="s">
        <v>649</v>
      </c>
      <c r="F20366" s="10" t="s">
        <v>6730</v>
      </c>
      <c r="G20366" s="9" t="s">
        <v>108</v>
      </c>
      <c r="H20366" s="10" t="s">
        <v>116</v>
      </c>
      <c r="I20366" s="10" t="s">
        <v>6731</v>
      </c>
      <c r="J20366" s="10" t="s">
        <v>3</v>
      </c>
      <c r="K20366" s="10" t="s">
        <v>3</v>
      </c>
      <c r="L20366" s="10" t="s">
        <v>3</v>
      </c>
      <c r="M20366" s="10" t="s">
        <v>3</v>
      </c>
      <c r="N20366" s="10" t="s">
        <v>3</v>
      </c>
      <c r="O20366" s="10" t="s">
        <v>6976</v>
      </c>
      <c r="P20366" s="22">
        <v>18414</v>
      </c>
      <c r="Q20366" s="21">
        <v>1.06</v>
      </c>
      <c r="R20366" s="12">
        <v>0</v>
      </c>
      <c r="S20366" s="12">
        <v>0</v>
      </c>
      <c r="T20366" s="21">
        <v>0</v>
      </c>
      <c r="U20366" s="22">
        <v>329.7</v>
      </c>
      <c r="V20366" s="10" t="s">
        <v>6733</v>
      </c>
      <c r="W20366" s="10" t="s">
        <v>737</v>
      </c>
      <c r="X20366" s="9">
        <v>733</v>
      </c>
      <c r="Y20366" s="10" t="s">
        <v>6734</v>
      </c>
      <c r="Z20366" s="10" t="s">
        <v>3</v>
      </c>
      <c r="AA20366" s="10" t="s">
        <v>6030</v>
      </c>
      <c r="AB20366" s="10" t="s">
        <v>6030</v>
      </c>
      <c r="AC20366" s="24" t="s">
        <v>108</v>
      </c>
      <c r="AD20366" s="24" t="s">
        <v>108</v>
      </c>
      <c r="AE20366" s="10" t="s">
        <v>137</v>
      </c>
    </row>
    <row r="20367" spans="1:31" x14ac:dyDescent="0.25">
      <c r="A20367" s="9">
        <v>2025</v>
      </c>
      <c r="B20367" s="9">
        <v>11</v>
      </c>
      <c r="C20367" s="9">
        <v>55350</v>
      </c>
      <c r="D20367" s="10" t="s">
        <v>1978</v>
      </c>
      <c r="E20367" s="10" t="s">
        <v>649</v>
      </c>
      <c r="F20367" s="10" t="s">
        <v>6730</v>
      </c>
      <c r="G20367" s="9" t="s">
        <v>108</v>
      </c>
      <c r="H20367" s="10" t="s">
        <v>116</v>
      </c>
      <c r="I20367" s="10" t="s">
        <v>6731</v>
      </c>
      <c r="J20367" s="10" t="s">
        <v>3</v>
      </c>
      <c r="K20367" s="10" t="s">
        <v>3</v>
      </c>
      <c r="L20367" s="10" t="s">
        <v>3</v>
      </c>
      <c r="M20367" s="10" t="s">
        <v>3</v>
      </c>
      <c r="N20367" s="10" t="s">
        <v>3</v>
      </c>
      <c r="O20367" s="10" t="s">
        <v>6887</v>
      </c>
      <c r="P20367" s="22">
        <v>14044</v>
      </c>
      <c r="Q20367" s="21">
        <v>1.06</v>
      </c>
      <c r="R20367" s="12">
        <v>0</v>
      </c>
      <c r="S20367" s="12">
        <v>0</v>
      </c>
      <c r="T20367" s="21">
        <v>0</v>
      </c>
      <c r="U20367" s="22">
        <v>348.3</v>
      </c>
      <c r="V20367" s="10" t="s">
        <v>6733</v>
      </c>
      <c r="W20367" s="10" t="s">
        <v>737</v>
      </c>
      <c r="X20367" s="9">
        <v>733</v>
      </c>
      <c r="Y20367" s="10" t="s">
        <v>6734</v>
      </c>
      <c r="Z20367" s="10" t="s">
        <v>3</v>
      </c>
      <c r="AA20367" s="10" t="s">
        <v>6030</v>
      </c>
      <c r="AB20367" s="10" t="s">
        <v>6030</v>
      </c>
      <c r="AC20367" s="24" t="s">
        <v>108</v>
      </c>
      <c r="AD20367" s="24" t="s">
        <v>108</v>
      </c>
      <c r="AE20367" s="10" t="s">
        <v>137</v>
      </c>
    </row>
    <row r="20368" spans="1:31" x14ac:dyDescent="0.25">
      <c r="A20368" s="9">
        <v>2025</v>
      </c>
      <c r="B20368" s="9">
        <v>11</v>
      </c>
      <c r="C20368" s="9">
        <v>55350</v>
      </c>
      <c r="D20368" s="10" t="s">
        <v>1978</v>
      </c>
      <c r="E20368" s="10" t="s">
        <v>649</v>
      </c>
      <c r="F20368" s="10" t="s">
        <v>6730</v>
      </c>
      <c r="G20368" s="9" t="s">
        <v>108</v>
      </c>
      <c r="H20368" s="10" t="s">
        <v>116</v>
      </c>
      <c r="I20368" s="10" t="s">
        <v>6731</v>
      </c>
      <c r="J20368" s="10" t="s">
        <v>3</v>
      </c>
      <c r="K20368" s="10" t="s">
        <v>3</v>
      </c>
      <c r="L20368" s="10" t="s">
        <v>3</v>
      </c>
      <c r="M20368" s="10" t="s">
        <v>3</v>
      </c>
      <c r="N20368" s="10" t="s">
        <v>3</v>
      </c>
      <c r="O20368" s="10" t="s">
        <v>7400</v>
      </c>
      <c r="P20368" s="22">
        <v>12468</v>
      </c>
      <c r="Q20368" s="21">
        <v>1.06</v>
      </c>
      <c r="R20368" s="12">
        <v>0</v>
      </c>
      <c r="S20368" s="12">
        <v>0</v>
      </c>
      <c r="T20368" s="21">
        <v>0</v>
      </c>
      <c r="U20368" s="22">
        <v>354.4</v>
      </c>
      <c r="V20368" s="10" t="s">
        <v>6733</v>
      </c>
      <c r="W20368" s="10" t="s">
        <v>737</v>
      </c>
      <c r="X20368" s="9">
        <v>733</v>
      </c>
      <c r="Y20368" s="10" t="s">
        <v>6734</v>
      </c>
      <c r="Z20368" s="10" t="s">
        <v>3</v>
      </c>
      <c r="AA20368" s="10" t="s">
        <v>6030</v>
      </c>
      <c r="AB20368" s="10" t="s">
        <v>6030</v>
      </c>
      <c r="AC20368" s="24" t="s">
        <v>108</v>
      </c>
      <c r="AD20368" s="24" t="s">
        <v>108</v>
      </c>
      <c r="AE20368" s="10" t="s">
        <v>137</v>
      </c>
    </row>
    <row r="20369" spans="1:31" x14ac:dyDescent="0.25">
      <c r="A20369" s="9">
        <v>2025</v>
      </c>
      <c r="B20369" s="9">
        <v>11</v>
      </c>
      <c r="C20369" s="9">
        <v>55350</v>
      </c>
      <c r="D20369" s="10" t="s">
        <v>1978</v>
      </c>
      <c r="E20369" s="10" t="s">
        <v>649</v>
      </c>
      <c r="F20369" s="10" t="s">
        <v>6730</v>
      </c>
      <c r="G20369" s="9" t="s">
        <v>108</v>
      </c>
      <c r="H20369" s="10" t="s">
        <v>116</v>
      </c>
      <c r="I20369" s="10" t="s">
        <v>6731</v>
      </c>
      <c r="J20369" s="10" t="s">
        <v>3</v>
      </c>
      <c r="K20369" s="10" t="s">
        <v>3</v>
      </c>
      <c r="L20369" s="10" t="s">
        <v>3</v>
      </c>
      <c r="M20369" s="10" t="s">
        <v>3</v>
      </c>
      <c r="N20369" s="10" t="s">
        <v>3</v>
      </c>
      <c r="O20369" s="10" t="s">
        <v>7260</v>
      </c>
      <c r="P20369" s="22">
        <v>11469</v>
      </c>
      <c r="Q20369" s="21">
        <v>1.06</v>
      </c>
      <c r="R20369" s="12">
        <v>0</v>
      </c>
      <c r="S20369" s="12">
        <v>0</v>
      </c>
      <c r="T20369" s="21">
        <v>0</v>
      </c>
      <c r="U20369" s="22">
        <v>360.7</v>
      </c>
      <c r="V20369" s="10" t="s">
        <v>6733</v>
      </c>
      <c r="W20369" s="10" t="s">
        <v>737</v>
      </c>
      <c r="X20369" s="9">
        <v>733</v>
      </c>
      <c r="Y20369" s="10" t="s">
        <v>6734</v>
      </c>
      <c r="Z20369" s="10" t="s">
        <v>3</v>
      </c>
      <c r="AA20369" s="10" t="s">
        <v>6030</v>
      </c>
      <c r="AB20369" s="10" t="s">
        <v>6030</v>
      </c>
      <c r="AC20369" s="24" t="s">
        <v>108</v>
      </c>
      <c r="AD20369" s="24" t="s">
        <v>108</v>
      </c>
      <c r="AE20369" s="10" t="s">
        <v>137</v>
      </c>
    </row>
    <row r="20370" spans="1:31" x14ac:dyDescent="0.25">
      <c r="A20370" s="9">
        <v>2025</v>
      </c>
      <c r="B20370" s="9">
        <v>11</v>
      </c>
      <c r="C20370" s="9">
        <v>55350</v>
      </c>
      <c r="D20370" s="10" t="s">
        <v>1978</v>
      </c>
      <c r="E20370" s="10" t="s">
        <v>649</v>
      </c>
      <c r="F20370" s="10" t="s">
        <v>6730</v>
      </c>
      <c r="G20370" s="9" t="s">
        <v>108</v>
      </c>
      <c r="H20370" s="10" t="s">
        <v>116</v>
      </c>
      <c r="I20370" s="10" t="s">
        <v>6731</v>
      </c>
      <c r="J20370" s="10" t="s">
        <v>3</v>
      </c>
      <c r="K20370" s="10" t="s">
        <v>3</v>
      </c>
      <c r="L20370" s="10" t="s">
        <v>3</v>
      </c>
      <c r="M20370" s="10" t="s">
        <v>3</v>
      </c>
      <c r="N20370" s="10" t="s">
        <v>3</v>
      </c>
      <c r="O20370" s="10" t="s">
        <v>6839</v>
      </c>
      <c r="P20370" s="22">
        <v>8231</v>
      </c>
      <c r="Q20370" s="21">
        <v>1.06</v>
      </c>
      <c r="R20370" s="12">
        <v>0</v>
      </c>
      <c r="S20370" s="12">
        <v>0</v>
      </c>
      <c r="T20370" s="21">
        <v>0</v>
      </c>
      <c r="U20370" s="22">
        <v>325.60000000000002</v>
      </c>
      <c r="V20370" s="10" t="s">
        <v>6733</v>
      </c>
      <c r="W20370" s="10" t="s">
        <v>737</v>
      </c>
      <c r="X20370" s="9">
        <v>733</v>
      </c>
      <c r="Y20370" s="10" t="s">
        <v>6734</v>
      </c>
      <c r="Z20370" s="10" t="s">
        <v>3</v>
      </c>
      <c r="AA20370" s="10" t="s">
        <v>6030</v>
      </c>
      <c r="AB20370" s="10" t="s">
        <v>6030</v>
      </c>
      <c r="AC20370" s="24" t="s">
        <v>108</v>
      </c>
      <c r="AD20370" s="24" t="s">
        <v>108</v>
      </c>
      <c r="AE20370" s="10" t="s">
        <v>137</v>
      </c>
    </row>
    <row r="20371" spans="1:31" x14ac:dyDescent="0.25">
      <c r="A20371" s="9">
        <v>2025</v>
      </c>
      <c r="B20371" s="9">
        <v>11</v>
      </c>
      <c r="C20371" s="9">
        <v>55350</v>
      </c>
      <c r="D20371" s="10" t="s">
        <v>1978</v>
      </c>
      <c r="E20371" s="10" t="s">
        <v>649</v>
      </c>
      <c r="F20371" s="10" t="s">
        <v>6730</v>
      </c>
      <c r="G20371" s="9" t="s">
        <v>108</v>
      </c>
      <c r="H20371" s="10" t="s">
        <v>116</v>
      </c>
      <c r="I20371" s="10" t="s">
        <v>6731</v>
      </c>
      <c r="J20371" s="10" t="s">
        <v>3</v>
      </c>
      <c r="K20371" s="10" t="s">
        <v>3</v>
      </c>
      <c r="L20371" s="10" t="s">
        <v>3</v>
      </c>
      <c r="M20371" s="10" t="s">
        <v>3</v>
      </c>
      <c r="N20371" s="10" t="s">
        <v>3</v>
      </c>
      <c r="O20371" s="10" t="s">
        <v>6885</v>
      </c>
      <c r="P20371" s="22">
        <v>7391</v>
      </c>
      <c r="Q20371" s="21">
        <v>1.06</v>
      </c>
      <c r="R20371" s="12">
        <v>0</v>
      </c>
      <c r="S20371" s="12">
        <v>0</v>
      </c>
      <c r="T20371" s="21">
        <v>0</v>
      </c>
      <c r="U20371" s="22">
        <v>348.3</v>
      </c>
      <c r="V20371" s="10" t="s">
        <v>6733</v>
      </c>
      <c r="W20371" s="10" t="s">
        <v>737</v>
      </c>
      <c r="X20371" s="9">
        <v>733</v>
      </c>
      <c r="Y20371" s="10" t="s">
        <v>6734</v>
      </c>
      <c r="Z20371" s="10" t="s">
        <v>3</v>
      </c>
      <c r="AA20371" s="10" t="s">
        <v>6030</v>
      </c>
      <c r="AB20371" s="10" t="s">
        <v>6030</v>
      </c>
      <c r="AC20371" s="24" t="s">
        <v>108</v>
      </c>
      <c r="AD20371" s="24" t="s">
        <v>108</v>
      </c>
      <c r="AE20371" s="10" t="s">
        <v>137</v>
      </c>
    </row>
    <row r="20372" spans="1:31" x14ac:dyDescent="0.25">
      <c r="A20372" s="9">
        <v>2025</v>
      </c>
      <c r="B20372" s="9">
        <v>11</v>
      </c>
      <c r="C20372" s="9">
        <v>55350</v>
      </c>
      <c r="D20372" s="10" t="s">
        <v>1978</v>
      </c>
      <c r="E20372" s="10" t="s">
        <v>649</v>
      </c>
      <c r="F20372" s="10" t="s">
        <v>6730</v>
      </c>
      <c r="G20372" s="9" t="s">
        <v>108</v>
      </c>
      <c r="H20372" s="10" t="s">
        <v>116</v>
      </c>
      <c r="I20372" s="10" t="s">
        <v>6731</v>
      </c>
      <c r="J20372" s="10" t="s">
        <v>3</v>
      </c>
      <c r="K20372" s="10" t="s">
        <v>3</v>
      </c>
      <c r="L20372" s="10" t="s">
        <v>3</v>
      </c>
      <c r="M20372" s="10" t="s">
        <v>3</v>
      </c>
      <c r="N20372" s="10" t="s">
        <v>3</v>
      </c>
      <c r="O20372" s="10" t="s">
        <v>6963</v>
      </c>
      <c r="P20372" s="22">
        <v>8090</v>
      </c>
      <c r="Q20372" s="21">
        <v>1.06</v>
      </c>
      <c r="R20372" s="12">
        <v>0</v>
      </c>
      <c r="S20372" s="12">
        <v>0</v>
      </c>
      <c r="T20372" s="21">
        <v>0</v>
      </c>
      <c r="U20372" s="22">
        <v>396.2</v>
      </c>
      <c r="V20372" s="10" t="s">
        <v>6733</v>
      </c>
      <c r="W20372" s="10" t="s">
        <v>737</v>
      </c>
      <c r="X20372" s="9">
        <v>733</v>
      </c>
      <c r="Y20372" s="10" t="s">
        <v>6734</v>
      </c>
      <c r="Z20372" s="10" t="s">
        <v>3</v>
      </c>
      <c r="AA20372" s="10" t="s">
        <v>6030</v>
      </c>
      <c r="AB20372" s="10" t="s">
        <v>6030</v>
      </c>
      <c r="AC20372" s="24" t="s">
        <v>108</v>
      </c>
      <c r="AD20372" s="24" t="s">
        <v>108</v>
      </c>
      <c r="AE20372" s="10" t="s">
        <v>137</v>
      </c>
    </row>
    <row r="20373" spans="1:31" x14ac:dyDescent="0.25">
      <c r="A20373" s="9">
        <v>2025</v>
      </c>
      <c r="B20373" s="9">
        <v>11</v>
      </c>
      <c r="C20373" s="9">
        <v>55350</v>
      </c>
      <c r="D20373" s="10" t="s">
        <v>1978</v>
      </c>
      <c r="E20373" s="10" t="s">
        <v>649</v>
      </c>
      <c r="F20373" s="10" t="s">
        <v>6730</v>
      </c>
      <c r="G20373" s="9" t="s">
        <v>108</v>
      </c>
      <c r="H20373" s="10" t="s">
        <v>116</v>
      </c>
      <c r="I20373" s="10" t="s">
        <v>6731</v>
      </c>
      <c r="J20373" s="10" t="s">
        <v>3</v>
      </c>
      <c r="K20373" s="10" t="s">
        <v>3</v>
      </c>
      <c r="L20373" s="10" t="s">
        <v>3</v>
      </c>
      <c r="M20373" s="10" t="s">
        <v>3</v>
      </c>
      <c r="N20373" s="10" t="s">
        <v>3</v>
      </c>
      <c r="O20373" s="10" t="s">
        <v>7401</v>
      </c>
      <c r="P20373" s="22">
        <v>5670</v>
      </c>
      <c r="Q20373" s="21">
        <v>1.06</v>
      </c>
      <c r="R20373" s="12">
        <v>0</v>
      </c>
      <c r="S20373" s="12">
        <v>0</v>
      </c>
      <c r="T20373" s="21">
        <v>0</v>
      </c>
      <c r="U20373" s="22">
        <v>370</v>
      </c>
      <c r="V20373" s="10" t="s">
        <v>6733</v>
      </c>
      <c r="W20373" s="10" t="s">
        <v>737</v>
      </c>
      <c r="X20373" s="9">
        <v>733</v>
      </c>
      <c r="Y20373" s="10" t="s">
        <v>6734</v>
      </c>
      <c r="Z20373" s="10" t="s">
        <v>3</v>
      </c>
      <c r="AA20373" s="10" t="s">
        <v>6030</v>
      </c>
      <c r="AB20373" s="10" t="s">
        <v>6030</v>
      </c>
      <c r="AC20373" s="24" t="s">
        <v>108</v>
      </c>
      <c r="AD20373" s="24" t="s">
        <v>108</v>
      </c>
      <c r="AE20373" s="10" t="s">
        <v>137</v>
      </c>
    </row>
    <row r="20374" spans="1:31" x14ac:dyDescent="0.25">
      <c r="A20374" s="9">
        <v>2025</v>
      </c>
      <c r="B20374" s="9">
        <v>11</v>
      </c>
      <c r="C20374" s="9">
        <v>55350</v>
      </c>
      <c r="D20374" s="10" t="s">
        <v>1978</v>
      </c>
      <c r="E20374" s="10" t="s">
        <v>649</v>
      </c>
      <c r="F20374" s="10" t="s">
        <v>6730</v>
      </c>
      <c r="G20374" s="9" t="s">
        <v>108</v>
      </c>
      <c r="H20374" s="10" t="s">
        <v>116</v>
      </c>
      <c r="I20374" s="10" t="s">
        <v>6731</v>
      </c>
      <c r="J20374" s="10" t="s">
        <v>3</v>
      </c>
      <c r="K20374" s="10" t="s">
        <v>3</v>
      </c>
      <c r="L20374" s="10" t="s">
        <v>3</v>
      </c>
      <c r="M20374" s="10" t="s">
        <v>3</v>
      </c>
      <c r="N20374" s="10" t="s">
        <v>3</v>
      </c>
      <c r="O20374" s="10" t="s">
        <v>7250</v>
      </c>
      <c r="P20374" s="22">
        <v>3938</v>
      </c>
      <c r="Q20374" s="21">
        <v>1.06</v>
      </c>
      <c r="R20374" s="12">
        <v>0</v>
      </c>
      <c r="S20374" s="12">
        <v>0</v>
      </c>
      <c r="T20374" s="21">
        <v>0</v>
      </c>
      <c r="U20374" s="22">
        <v>317.60000000000002</v>
      </c>
      <c r="V20374" s="10" t="s">
        <v>6733</v>
      </c>
      <c r="W20374" s="10" t="s">
        <v>737</v>
      </c>
      <c r="X20374" s="9">
        <v>733</v>
      </c>
      <c r="Y20374" s="10" t="s">
        <v>6734</v>
      </c>
      <c r="Z20374" s="10" t="s">
        <v>3</v>
      </c>
      <c r="AA20374" s="10" t="s">
        <v>6030</v>
      </c>
      <c r="AB20374" s="10" t="s">
        <v>6030</v>
      </c>
      <c r="AC20374" s="24" t="s">
        <v>108</v>
      </c>
      <c r="AD20374" s="24" t="s">
        <v>108</v>
      </c>
      <c r="AE20374" s="10" t="s">
        <v>137</v>
      </c>
    </row>
    <row r="20375" spans="1:31" x14ac:dyDescent="0.25">
      <c r="A20375" s="9">
        <v>2025</v>
      </c>
      <c r="B20375" s="9">
        <v>11</v>
      </c>
      <c r="C20375" s="9">
        <v>55350</v>
      </c>
      <c r="D20375" s="10" t="s">
        <v>1978</v>
      </c>
      <c r="E20375" s="10" t="s">
        <v>649</v>
      </c>
      <c r="F20375" s="10" t="s">
        <v>6730</v>
      </c>
      <c r="G20375" s="9" t="s">
        <v>108</v>
      </c>
      <c r="H20375" s="10" t="s">
        <v>116</v>
      </c>
      <c r="I20375" s="10" t="s">
        <v>6731</v>
      </c>
      <c r="J20375" s="10" t="s">
        <v>3</v>
      </c>
      <c r="K20375" s="10" t="s">
        <v>3</v>
      </c>
      <c r="L20375" s="10" t="s">
        <v>3</v>
      </c>
      <c r="M20375" s="10" t="s">
        <v>3</v>
      </c>
      <c r="N20375" s="10" t="s">
        <v>3</v>
      </c>
      <c r="O20375" s="10" t="s">
        <v>6840</v>
      </c>
      <c r="P20375" s="22">
        <v>2835</v>
      </c>
      <c r="Q20375" s="21">
        <v>1.06</v>
      </c>
      <c r="R20375" s="12">
        <v>0</v>
      </c>
      <c r="S20375" s="12">
        <v>0</v>
      </c>
      <c r="T20375" s="21">
        <v>0</v>
      </c>
      <c r="U20375" s="22">
        <v>370</v>
      </c>
      <c r="V20375" s="10" t="s">
        <v>6733</v>
      </c>
      <c r="W20375" s="10" t="s">
        <v>737</v>
      </c>
      <c r="X20375" s="9">
        <v>733</v>
      </c>
      <c r="Y20375" s="10" t="s">
        <v>6734</v>
      </c>
      <c r="Z20375" s="10" t="s">
        <v>3</v>
      </c>
      <c r="AA20375" s="10" t="s">
        <v>6030</v>
      </c>
      <c r="AB20375" s="10" t="s">
        <v>6030</v>
      </c>
      <c r="AC20375" s="24" t="s">
        <v>108</v>
      </c>
      <c r="AD20375" s="24" t="s">
        <v>108</v>
      </c>
      <c r="AE20375" s="10" t="s">
        <v>137</v>
      </c>
    </row>
    <row r="20376" spans="1:31" x14ac:dyDescent="0.25">
      <c r="A20376" s="9">
        <v>2025</v>
      </c>
      <c r="B20376" s="9">
        <v>11</v>
      </c>
      <c r="C20376" s="9">
        <v>55357</v>
      </c>
      <c r="D20376" s="10" t="s">
        <v>1979</v>
      </c>
      <c r="E20376" s="10" t="s">
        <v>244</v>
      </c>
      <c r="F20376" s="10" t="s">
        <v>6802</v>
      </c>
      <c r="G20376" s="9" t="s">
        <v>108</v>
      </c>
      <c r="H20376" s="10" t="s">
        <v>116</v>
      </c>
      <c r="I20376" s="10" t="s">
        <v>6731</v>
      </c>
      <c r="J20376" s="10" t="s">
        <v>3</v>
      </c>
      <c r="K20376" s="10" t="s">
        <v>3</v>
      </c>
      <c r="L20376" s="10" t="s">
        <v>3</v>
      </c>
      <c r="M20376" s="10" t="s">
        <v>3</v>
      </c>
      <c r="N20376" s="10" t="s">
        <v>3</v>
      </c>
      <c r="O20376" s="10" t="s">
        <v>7230</v>
      </c>
      <c r="P20376" s="22">
        <v>2031497</v>
      </c>
      <c r="Q20376" s="21">
        <v>1.0069999999999999</v>
      </c>
      <c r="R20376" s="12">
        <v>0</v>
      </c>
      <c r="S20376" s="12">
        <v>0</v>
      </c>
      <c r="T20376" s="21">
        <v>0</v>
      </c>
      <c r="U20376" s="22" t="s">
        <v>108</v>
      </c>
      <c r="V20376" s="10" t="s">
        <v>6792</v>
      </c>
      <c r="W20376" s="10" t="s">
        <v>1980</v>
      </c>
      <c r="X20376" s="9">
        <v>2171</v>
      </c>
      <c r="Y20376" s="10" t="s">
        <v>6734</v>
      </c>
      <c r="Z20376" s="10" t="s">
        <v>3</v>
      </c>
      <c r="AA20376" s="10" t="s">
        <v>6030</v>
      </c>
      <c r="AB20376" s="10" t="s">
        <v>6030</v>
      </c>
      <c r="AC20376" s="24" t="s">
        <v>108</v>
      </c>
      <c r="AD20376" s="24" t="s">
        <v>108</v>
      </c>
      <c r="AE20376" s="10" t="s">
        <v>214</v>
      </c>
    </row>
    <row r="20377" spans="1:31" x14ac:dyDescent="0.25">
      <c r="A20377" s="9">
        <v>2025</v>
      </c>
      <c r="B20377" s="9">
        <v>11</v>
      </c>
      <c r="C20377" s="9">
        <v>55358</v>
      </c>
      <c r="D20377" s="10" t="s">
        <v>1981</v>
      </c>
      <c r="E20377" s="10" t="s">
        <v>244</v>
      </c>
      <c r="F20377" s="10" t="s">
        <v>6730</v>
      </c>
      <c r="G20377" s="9" t="s">
        <v>108</v>
      </c>
      <c r="H20377" s="10" t="s">
        <v>116</v>
      </c>
      <c r="I20377" s="10" t="s">
        <v>6731</v>
      </c>
      <c r="J20377" s="10" t="s">
        <v>3</v>
      </c>
      <c r="K20377" s="10" t="s">
        <v>3</v>
      </c>
      <c r="L20377" s="10" t="s">
        <v>3</v>
      </c>
      <c r="M20377" s="10" t="s">
        <v>3</v>
      </c>
      <c r="N20377" s="10" t="s">
        <v>3</v>
      </c>
      <c r="O20377" s="10" t="s">
        <v>6800</v>
      </c>
      <c r="P20377" s="22">
        <v>2704438</v>
      </c>
      <c r="Q20377" s="21">
        <v>1.014</v>
      </c>
      <c r="R20377" s="12">
        <v>0</v>
      </c>
      <c r="S20377" s="12">
        <v>0</v>
      </c>
      <c r="T20377" s="21">
        <v>0</v>
      </c>
      <c r="U20377" s="22" t="s">
        <v>108</v>
      </c>
      <c r="V20377" s="10" t="s">
        <v>6792</v>
      </c>
      <c r="W20377" s="10" t="s">
        <v>1982</v>
      </c>
      <c r="X20377" s="9">
        <v>4405</v>
      </c>
      <c r="Y20377" s="10" t="s">
        <v>6734</v>
      </c>
      <c r="Z20377" s="10" t="s">
        <v>3</v>
      </c>
      <c r="AA20377" s="10" t="s">
        <v>6030</v>
      </c>
      <c r="AB20377" s="10" t="s">
        <v>6030</v>
      </c>
      <c r="AC20377" s="24" t="s">
        <v>108</v>
      </c>
      <c r="AD20377" s="24" t="s">
        <v>108</v>
      </c>
      <c r="AE20377" s="10" t="s">
        <v>214</v>
      </c>
    </row>
    <row r="20378" spans="1:31" x14ac:dyDescent="0.25">
      <c r="A20378" s="9">
        <v>2025</v>
      </c>
      <c r="B20378" s="9">
        <v>11</v>
      </c>
      <c r="C20378" s="9">
        <v>55372</v>
      </c>
      <c r="D20378" s="10" t="s">
        <v>1986</v>
      </c>
      <c r="E20378" s="10" t="s">
        <v>165</v>
      </c>
      <c r="F20378" s="10" t="s">
        <v>6802</v>
      </c>
      <c r="G20378" s="9" t="s">
        <v>108</v>
      </c>
      <c r="H20378" s="10" t="s">
        <v>116</v>
      </c>
      <c r="I20378" s="10" t="s">
        <v>6731</v>
      </c>
      <c r="J20378" s="10" t="s">
        <v>3</v>
      </c>
      <c r="K20378" s="10" t="s">
        <v>3</v>
      </c>
      <c r="L20378" s="10" t="s">
        <v>3</v>
      </c>
      <c r="M20378" s="10" t="s">
        <v>3</v>
      </c>
      <c r="N20378" s="10" t="s">
        <v>3</v>
      </c>
      <c r="O20378" s="10" t="s">
        <v>7403</v>
      </c>
      <c r="P20378" s="22">
        <v>482948</v>
      </c>
      <c r="Q20378" s="21">
        <v>1.008</v>
      </c>
      <c r="R20378" s="12">
        <v>0</v>
      </c>
      <c r="S20378" s="12">
        <v>0</v>
      </c>
      <c r="T20378" s="21">
        <v>0</v>
      </c>
      <c r="U20378" s="22" t="s">
        <v>108</v>
      </c>
      <c r="V20378" s="10" t="s">
        <v>6792</v>
      </c>
      <c r="W20378" s="10" t="s">
        <v>1987</v>
      </c>
      <c r="X20378" s="9">
        <v>32790</v>
      </c>
      <c r="Y20378" s="10" t="s">
        <v>6734</v>
      </c>
      <c r="Z20378" s="10" t="s">
        <v>3</v>
      </c>
      <c r="AA20378" s="10" t="s">
        <v>6030</v>
      </c>
      <c r="AB20378" s="10" t="s">
        <v>6030</v>
      </c>
      <c r="AC20378" s="24" t="s">
        <v>108</v>
      </c>
      <c r="AD20378" s="24" t="s">
        <v>108</v>
      </c>
      <c r="AE20378" s="10" t="s">
        <v>1988</v>
      </c>
    </row>
    <row r="20379" spans="1:31" x14ac:dyDescent="0.25">
      <c r="A20379" s="9">
        <v>2025</v>
      </c>
      <c r="B20379" s="9">
        <v>11</v>
      </c>
      <c r="C20379" s="9">
        <v>55375</v>
      </c>
      <c r="D20379" s="10" t="s">
        <v>1989</v>
      </c>
      <c r="E20379" s="10" t="s">
        <v>604</v>
      </c>
      <c r="F20379" s="10" t="s">
        <v>5746</v>
      </c>
      <c r="G20379" s="9">
        <v>1226</v>
      </c>
      <c r="H20379" s="10" t="s">
        <v>116</v>
      </c>
      <c r="I20379" s="10" t="s">
        <v>6731</v>
      </c>
      <c r="J20379" s="10" t="s">
        <v>3</v>
      </c>
      <c r="K20379" s="10" t="s">
        <v>3</v>
      </c>
      <c r="L20379" s="10" t="s">
        <v>3</v>
      </c>
      <c r="M20379" s="10" t="s">
        <v>3</v>
      </c>
      <c r="N20379" s="10" t="s">
        <v>3</v>
      </c>
      <c r="O20379" s="10" t="s">
        <v>7024</v>
      </c>
      <c r="P20379" s="22">
        <v>1523112</v>
      </c>
      <c r="Q20379" s="21">
        <v>1.0309999999999999</v>
      </c>
      <c r="R20379" s="12">
        <v>0</v>
      </c>
      <c r="S20379" s="12">
        <v>0</v>
      </c>
      <c r="T20379" s="21">
        <v>0</v>
      </c>
      <c r="U20379" s="22" t="s">
        <v>108</v>
      </c>
      <c r="V20379" s="10" t="s">
        <v>6792</v>
      </c>
      <c r="W20379" s="10" t="s">
        <v>1990</v>
      </c>
      <c r="X20379" s="9">
        <v>22979</v>
      </c>
      <c r="Y20379" s="10" t="s">
        <v>6734</v>
      </c>
      <c r="Z20379" s="10" t="s">
        <v>3</v>
      </c>
      <c r="AA20379" s="10" t="s">
        <v>6744</v>
      </c>
      <c r="AB20379" s="10" t="s">
        <v>6744</v>
      </c>
      <c r="AC20379" s="24" t="s">
        <v>108</v>
      </c>
      <c r="AD20379" s="24" t="s">
        <v>108</v>
      </c>
      <c r="AE20379" s="10" t="s">
        <v>605</v>
      </c>
    </row>
    <row r="20380" spans="1:31" x14ac:dyDescent="0.25">
      <c r="A20380" s="9">
        <v>2025</v>
      </c>
      <c r="B20380" s="9">
        <v>11</v>
      </c>
      <c r="C20380" s="9">
        <v>55380</v>
      </c>
      <c r="D20380" s="10" t="s">
        <v>1991</v>
      </c>
      <c r="E20380" s="10" t="s">
        <v>213</v>
      </c>
      <c r="F20380" s="10" t="s">
        <v>6730</v>
      </c>
      <c r="G20380" s="9" t="s">
        <v>108</v>
      </c>
      <c r="H20380" s="10" t="s">
        <v>116</v>
      </c>
      <c r="I20380" s="10" t="s">
        <v>6731</v>
      </c>
      <c r="J20380" s="10" t="s">
        <v>3</v>
      </c>
      <c r="K20380" s="10" t="s">
        <v>3</v>
      </c>
      <c r="L20380" s="10" t="s">
        <v>3</v>
      </c>
      <c r="M20380" s="10" t="s">
        <v>3</v>
      </c>
      <c r="N20380" s="10" t="s">
        <v>3</v>
      </c>
      <c r="O20380" s="10" t="s">
        <v>7404</v>
      </c>
      <c r="P20380" s="22">
        <v>1616303</v>
      </c>
      <c r="Q20380" s="21">
        <v>1.0349999999999999</v>
      </c>
      <c r="R20380" s="12">
        <v>0</v>
      </c>
      <c r="S20380" s="12">
        <v>0</v>
      </c>
      <c r="T20380" s="21">
        <v>0</v>
      </c>
      <c r="U20380" s="22">
        <v>385.3</v>
      </c>
      <c r="V20380" s="10" t="s">
        <v>6733</v>
      </c>
      <c r="W20380" s="10" t="s">
        <v>811</v>
      </c>
      <c r="X20380" s="9">
        <v>814</v>
      </c>
      <c r="Y20380" s="10" t="s">
        <v>6734</v>
      </c>
      <c r="Z20380" s="10" t="s">
        <v>3</v>
      </c>
      <c r="AA20380" s="10" t="s">
        <v>6744</v>
      </c>
      <c r="AB20380" s="10" t="s">
        <v>6030</v>
      </c>
      <c r="AC20380" s="24" t="s">
        <v>108</v>
      </c>
      <c r="AD20380" s="24" t="s">
        <v>108</v>
      </c>
      <c r="AE20380" s="10" t="s">
        <v>214</v>
      </c>
    </row>
    <row r="20381" spans="1:31" x14ac:dyDescent="0.25">
      <c r="A20381" s="9">
        <v>2025</v>
      </c>
      <c r="B20381" s="9">
        <v>11</v>
      </c>
      <c r="C20381" s="9">
        <v>55380</v>
      </c>
      <c r="D20381" s="10" t="s">
        <v>1991</v>
      </c>
      <c r="E20381" s="10" t="s">
        <v>213</v>
      </c>
      <c r="F20381" s="10" t="s">
        <v>6730</v>
      </c>
      <c r="G20381" s="9" t="s">
        <v>108</v>
      </c>
      <c r="H20381" s="10" t="s">
        <v>116</v>
      </c>
      <c r="I20381" s="10" t="s">
        <v>6731</v>
      </c>
      <c r="J20381" s="10" t="s">
        <v>3</v>
      </c>
      <c r="K20381" s="10" t="s">
        <v>3</v>
      </c>
      <c r="L20381" s="10" t="s">
        <v>3</v>
      </c>
      <c r="M20381" s="10" t="s">
        <v>3</v>
      </c>
      <c r="N20381" s="10" t="s">
        <v>3</v>
      </c>
      <c r="O20381" s="10" t="s">
        <v>7404</v>
      </c>
      <c r="P20381" s="22">
        <v>2531588</v>
      </c>
      <c r="Q20381" s="21">
        <v>1.0349999999999999</v>
      </c>
      <c r="R20381" s="12">
        <v>0</v>
      </c>
      <c r="S20381" s="12">
        <v>0</v>
      </c>
      <c r="T20381" s="21">
        <v>0</v>
      </c>
      <c r="U20381" s="22">
        <v>357.7</v>
      </c>
      <c r="V20381" s="10" t="s">
        <v>6733</v>
      </c>
      <c r="W20381" s="10" t="s">
        <v>811</v>
      </c>
      <c r="X20381" s="9">
        <v>814</v>
      </c>
      <c r="Y20381" s="10" t="s">
        <v>6734</v>
      </c>
      <c r="Z20381" s="10" t="s">
        <v>3</v>
      </c>
      <c r="AA20381" s="10" t="s">
        <v>6744</v>
      </c>
      <c r="AB20381" s="10" t="s">
        <v>6030</v>
      </c>
      <c r="AC20381" s="24" t="s">
        <v>108</v>
      </c>
      <c r="AD20381" s="24" t="s">
        <v>108</v>
      </c>
      <c r="AE20381" s="10" t="s">
        <v>214</v>
      </c>
    </row>
    <row r="20382" spans="1:31" x14ac:dyDescent="0.25">
      <c r="A20382" s="9">
        <v>2025</v>
      </c>
      <c r="B20382" s="9">
        <v>11</v>
      </c>
      <c r="C20382" s="9">
        <v>55380</v>
      </c>
      <c r="D20382" s="10" t="s">
        <v>1991</v>
      </c>
      <c r="E20382" s="10" t="s">
        <v>213</v>
      </c>
      <c r="F20382" s="10" t="s">
        <v>6730</v>
      </c>
      <c r="G20382" s="9" t="s">
        <v>108</v>
      </c>
      <c r="H20382" s="10" t="s">
        <v>116</v>
      </c>
      <c r="I20382" s="10" t="s">
        <v>6731</v>
      </c>
      <c r="J20382" s="10" t="s">
        <v>3</v>
      </c>
      <c r="K20382" s="10" t="s">
        <v>3</v>
      </c>
      <c r="L20382" s="10" t="s">
        <v>3</v>
      </c>
      <c r="M20382" s="10" t="s">
        <v>3</v>
      </c>
      <c r="N20382" s="10" t="s">
        <v>3</v>
      </c>
      <c r="O20382" s="10" t="s">
        <v>7404</v>
      </c>
      <c r="P20382" s="22">
        <v>4315361</v>
      </c>
      <c r="Q20382" s="21">
        <v>1.0349999999999999</v>
      </c>
      <c r="R20382" s="12">
        <v>0</v>
      </c>
      <c r="S20382" s="12">
        <v>0</v>
      </c>
      <c r="T20382" s="21">
        <v>0</v>
      </c>
      <c r="U20382" s="22">
        <v>359.2</v>
      </c>
      <c r="V20382" s="10" t="s">
        <v>6733</v>
      </c>
      <c r="W20382" s="10" t="s">
        <v>811</v>
      </c>
      <c r="X20382" s="9">
        <v>814</v>
      </c>
      <c r="Y20382" s="10" t="s">
        <v>6734</v>
      </c>
      <c r="Z20382" s="10" t="s">
        <v>3</v>
      </c>
      <c r="AA20382" s="10" t="s">
        <v>6744</v>
      </c>
      <c r="AB20382" s="10" t="s">
        <v>6030</v>
      </c>
      <c r="AC20382" s="24" t="s">
        <v>108</v>
      </c>
      <c r="AD20382" s="24" t="s">
        <v>108</v>
      </c>
      <c r="AE20382" s="10" t="s">
        <v>214</v>
      </c>
    </row>
    <row r="20383" spans="1:31" x14ac:dyDescent="0.25">
      <c r="A20383" s="9">
        <v>2025</v>
      </c>
      <c r="B20383" s="9">
        <v>11</v>
      </c>
      <c r="C20383" s="9">
        <v>55381</v>
      </c>
      <c r="D20383" s="10" t="s">
        <v>1992</v>
      </c>
      <c r="E20383" s="10" t="s">
        <v>738</v>
      </c>
      <c r="F20383" s="10" t="s">
        <v>5746</v>
      </c>
      <c r="G20383" s="9">
        <v>1126</v>
      </c>
      <c r="H20383" s="10" t="s">
        <v>127</v>
      </c>
      <c r="I20383" s="10" t="s">
        <v>6735</v>
      </c>
      <c r="J20383" s="10" t="s">
        <v>3</v>
      </c>
      <c r="K20383" s="10" t="s">
        <v>3</v>
      </c>
      <c r="L20383" s="10" t="s">
        <v>3</v>
      </c>
      <c r="M20383" s="10" t="s">
        <v>3</v>
      </c>
      <c r="N20383" s="10" t="s">
        <v>3</v>
      </c>
      <c r="O20383" s="10" t="s">
        <v>7405</v>
      </c>
      <c r="P20383" s="22">
        <v>711</v>
      </c>
      <c r="Q20383" s="21">
        <v>5.7910000000000004</v>
      </c>
      <c r="R20383" s="12">
        <v>0</v>
      </c>
      <c r="S20383" s="12">
        <v>0</v>
      </c>
      <c r="T20383" s="21">
        <v>0</v>
      </c>
      <c r="U20383" s="22" t="s">
        <v>108</v>
      </c>
      <c r="V20383" s="10" t="s">
        <v>6792</v>
      </c>
      <c r="W20383" s="10" t="s">
        <v>1993</v>
      </c>
      <c r="X20383" s="9">
        <v>4194</v>
      </c>
      <c r="Y20383" s="10" t="s">
        <v>6734</v>
      </c>
      <c r="Z20383" s="10" t="s">
        <v>6737</v>
      </c>
      <c r="AA20383" s="10" t="s">
        <v>3</v>
      </c>
      <c r="AB20383" s="10" t="s">
        <v>3</v>
      </c>
      <c r="AC20383" s="24" t="s">
        <v>108</v>
      </c>
      <c r="AD20383" s="24" t="s">
        <v>108</v>
      </c>
      <c r="AE20383" s="10" t="s">
        <v>137</v>
      </c>
    </row>
    <row r="20384" spans="1:31" x14ac:dyDescent="0.25">
      <c r="A20384" s="9">
        <v>2025</v>
      </c>
      <c r="B20384" s="9">
        <v>11</v>
      </c>
      <c r="C20384" s="9">
        <v>55382</v>
      </c>
      <c r="D20384" s="10" t="s">
        <v>1994</v>
      </c>
      <c r="E20384" s="10" t="s">
        <v>376</v>
      </c>
      <c r="F20384" s="10" t="s">
        <v>5746</v>
      </c>
      <c r="G20384" s="9">
        <v>1225</v>
      </c>
      <c r="H20384" s="10" t="s">
        <v>116</v>
      </c>
      <c r="I20384" s="10" t="s">
        <v>6731</v>
      </c>
      <c r="J20384" s="10" t="s">
        <v>3</v>
      </c>
      <c r="K20384" s="10" t="s">
        <v>3</v>
      </c>
      <c r="L20384" s="10" t="s">
        <v>3</v>
      </c>
      <c r="M20384" s="10" t="s">
        <v>3</v>
      </c>
      <c r="N20384" s="10" t="s">
        <v>3</v>
      </c>
      <c r="O20384" s="10" t="s">
        <v>7230</v>
      </c>
      <c r="P20384" s="22">
        <v>77142</v>
      </c>
      <c r="Q20384" s="21">
        <v>1.03</v>
      </c>
      <c r="R20384" s="12">
        <v>0</v>
      </c>
      <c r="S20384" s="12">
        <v>0</v>
      </c>
      <c r="T20384" s="21">
        <v>0</v>
      </c>
      <c r="U20384" s="22">
        <v>425.8</v>
      </c>
      <c r="V20384" s="10" t="s">
        <v>6733</v>
      </c>
      <c r="W20384" s="10" t="s">
        <v>920</v>
      </c>
      <c r="X20384" s="9">
        <v>13994</v>
      </c>
      <c r="Y20384" s="10" t="s">
        <v>6734</v>
      </c>
      <c r="Z20384" s="10" t="s">
        <v>3</v>
      </c>
      <c r="AA20384" s="10" t="s">
        <v>6030</v>
      </c>
      <c r="AB20384" s="10" t="s">
        <v>6030</v>
      </c>
      <c r="AC20384" s="24" t="s">
        <v>108</v>
      </c>
      <c r="AD20384" s="24" t="s">
        <v>108</v>
      </c>
      <c r="AE20384" s="10" t="s">
        <v>117</v>
      </c>
    </row>
    <row r="20385" spans="1:31" x14ac:dyDescent="0.25">
      <c r="A20385" s="9">
        <v>2025</v>
      </c>
      <c r="B20385" s="9">
        <v>11</v>
      </c>
      <c r="C20385" s="9">
        <v>55382</v>
      </c>
      <c r="D20385" s="10" t="s">
        <v>1994</v>
      </c>
      <c r="E20385" s="10" t="s">
        <v>376</v>
      </c>
      <c r="F20385" s="10" t="s">
        <v>5746</v>
      </c>
      <c r="G20385" s="9">
        <v>1225</v>
      </c>
      <c r="H20385" s="10" t="s">
        <v>116</v>
      </c>
      <c r="I20385" s="10" t="s">
        <v>6731</v>
      </c>
      <c r="J20385" s="10" t="s">
        <v>3</v>
      </c>
      <c r="K20385" s="10" t="s">
        <v>3</v>
      </c>
      <c r="L20385" s="10" t="s">
        <v>3</v>
      </c>
      <c r="M20385" s="10" t="s">
        <v>3</v>
      </c>
      <c r="N20385" s="10" t="s">
        <v>3</v>
      </c>
      <c r="O20385" s="10" t="s">
        <v>6818</v>
      </c>
      <c r="P20385" s="22">
        <v>78034</v>
      </c>
      <c r="Q20385" s="21">
        <v>1.03</v>
      </c>
      <c r="R20385" s="12">
        <v>0</v>
      </c>
      <c r="S20385" s="12">
        <v>0</v>
      </c>
      <c r="T20385" s="21">
        <v>0</v>
      </c>
      <c r="U20385" s="22">
        <v>384.7</v>
      </c>
      <c r="V20385" s="10" t="s">
        <v>6733</v>
      </c>
      <c r="W20385" s="10" t="s">
        <v>920</v>
      </c>
      <c r="X20385" s="9">
        <v>13994</v>
      </c>
      <c r="Y20385" s="10" t="s">
        <v>6734</v>
      </c>
      <c r="Z20385" s="10" t="s">
        <v>3</v>
      </c>
      <c r="AA20385" s="10" t="s">
        <v>6030</v>
      </c>
      <c r="AB20385" s="10" t="s">
        <v>6030</v>
      </c>
      <c r="AC20385" s="24" t="s">
        <v>108</v>
      </c>
      <c r="AD20385" s="24" t="s">
        <v>108</v>
      </c>
      <c r="AE20385" s="10" t="s">
        <v>117</v>
      </c>
    </row>
    <row r="20386" spans="1:31" x14ac:dyDescent="0.25">
      <c r="A20386" s="9">
        <v>2025</v>
      </c>
      <c r="B20386" s="9">
        <v>11</v>
      </c>
      <c r="C20386" s="9">
        <v>55382</v>
      </c>
      <c r="D20386" s="10" t="s">
        <v>1994</v>
      </c>
      <c r="E20386" s="10" t="s">
        <v>376</v>
      </c>
      <c r="F20386" s="10" t="s">
        <v>5746</v>
      </c>
      <c r="G20386" s="9">
        <v>1225</v>
      </c>
      <c r="H20386" s="10" t="s">
        <v>116</v>
      </c>
      <c r="I20386" s="10" t="s">
        <v>6731</v>
      </c>
      <c r="J20386" s="10" t="s">
        <v>3</v>
      </c>
      <c r="K20386" s="10" t="s">
        <v>3</v>
      </c>
      <c r="L20386" s="10" t="s">
        <v>3</v>
      </c>
      <c r="M20386" s="10" t="s">
        <v>3</v>
      </c>
      <c r="N20386" s="10" t="s">
        <v>3</v>
      </c>
      <c r="O20386" s="10" t="s">
        <v>6884</v>
      </c>
      <c r="P20386" s="22">
        <v>136535</v>
      </c>
      <c r="Q20386" s="21">
        <v>1.03</v>
      </c>
      <c r="R20386" s="12">
        <v>0</v>
      </c>
      <c r="S20386" s="12">
        <v>0</v>
      </c>
      <c r="T20386" s="21">
        <v>0</v>
      </c>
      <c r="U20386" s="22">
        <v>352.8</v>
      </c>
      <c r="V20386" s="10" t="s">
        <v>6733</v>
      </c>
      <c r="W20386" s="10" t="s">
        <v>920</v>
      </c>
      <c r="X20386" s="9">
        <v>13994</v>
      </c>
      <c r="Y20386" s="10" t="s">
        <v>6734</v>
      </c>
      <c r="Z20386" s="10" t="s">
        <v>3</v>
      </c>
      <c r="AA20386" s="10" t="s">
        <v>6030</v>
      </c>
      <c r="AB20386" s="10" t="s">
        <v>6030</v>
      </c>
      <c r="AC20386" s="24" t="s">
        <v>108</v>
      </c>
      <c r="AD20386" s="24" t="s">
        <v>108</v>
      </c>
      <c r="AE20386" s="10" t="s">
        <v>117</v>
      </c>
    </row>
    <row r="20387" spans="1:31" x14ac:dyDescent="0.25">
      <c r="A20387" s="9">
        <v>2025</v>
      </c>
      <c r="B20387" s="9">
        <v>11</v>
      </c>
      <c r="C20387" s="9">
        <v>55382</v>
      </c>
      <c r="D20387" s="10" t="s">
        <v>1994</v>
      </c>
      <c r="E20387" s="10" t="s">
        <v>376</v>
      </c>
      <c r="F20387" s="10" t="s">
        <v>5746</v>
      </c>
      <c r="G20387" s="9">
        <v>1225</v>
      </c>
      <c r="H20387" s="10" t="s">
        <v>116</v>
      </c>
      <c r="I20387" s="10" t="s">
        <v>6731</v>
      </c>
      <c r="J20387" s="10" t="s">
        <v>3</v>
      </c>
      <c r="K20387" s="10" t="s">
        <v>3</v>
      </c>
      <c r="L20387" s="10" t="s">
        <v>3</v>
      </c>
      <c r="M20387" s="10" t="s">
        <v>3</v>
      </c>
      <c r="N20387" s="10" t="s">
        <v>3</v>
      </c>
      <c r="O20387" s="10" t="s">
        <v>6838</v>
      </c>
      <c r="P20387" s="22">
        <v>136783</v>
      </c>
      <c r="Q20387" s="21">
        <v>1.03</v>
      </c>
      <c r="R20387" s="12">
        <v>0</v>
      </c>
      <c r="S20387" s="12">
        <v>0</v>
      </c>
      <c r="T20387" s="21">
        <v>0</v>
      </c>
      <c r="U20387" s="22">
        <v>367.1</v>
      </c>
      <c r="V20387" s="10" t="s">
        <v>6733</v>
      </c>
      <c r="W20387" s="10" t="s">
        <v>920</v>
      </c>
      <c r="X20387" s="9">
        <v>13994</v>
      </c>
      <c r="Y20387" s="10" t="s">
        <v>6734</v>
      </c>
      <c r="Z20387" s="10" t="s">
        <v>3</v>
      </c>
      <c r="AA20387" s="10" t="s">
        <v>6030</v>
      </c>
      <c r="AB20387" s="10" t="s">
        <v>6030</v>
      </c>
      <c r="AC20387" s="24" t="s">
        <v>108</v>
      </c>
      <c r="AD20387" s="24" t="s">
        <v>108</v>
      </c>
      <c r="AE20387" s="10" t="s">
        <v>117</v>
      </c>
    </row>
    <row r="20388" spans="1:31" x14ac:dyDescent="0.25">
      <c r="A20388" s="9">
        <v>2025</v>
      </c>
      <c r="B20388" s="9">
        <v>11</v>
      </c>
      <c r="C20388" s="9">
        <v>55382</v>
      </c>
      <c r="D20388" s="10" t="s">
        <v>1994</v>
      </c>
      <c r="E20388" s="10" t="s">
        <v>376</v>
      </c>
      <c r="F20388" s="10" t="s">
        <v>5746</v>
      </c>
      <c r="G20388" s="9">
        <v>1225</v>
      </c>
      <c r="H20388" s="10" t="s">
        <v>116</v>
      </c>
      <c r="I20388" s="10" t="s">
        <v>6731</v>
      </c>
      <c r="J20388" s="10" t="s">
        <v>3</v>
      </c>
      <c r="K20388" s="10" t="s">
        <v>3</v>
      </c>
      <c r="L20388" s="10" t="s">
        <v>3</v>
      </c>
      <c r="M20388" s="10" t="s">
        <v>3</v>
      </c>
      <c r="N20388" s="10" t="s">
        <v>3</v>
      </c>
      <c r="O20388" s="10" t="s">
        <v>6977</v>
      </c>
      <c r="P20388" s="22">
        <v>146722</v>
      </c>
      <c r="Q20388" s="21">
        <v>1.03</v>
      </c>
      <c r="R20388" s="12">
        <v>0</v>
      </c>
      <c r="S20388" s="12">
        <v>0</v>
      </c>
      <c r="T20388" s="21">
        <v>0</v>
      </c>
      <c r="U20388" s="22">
        <v>403</v>
      </c>
      <c r="V20388" s="10" t="s">
        <v>6733</v>
      </c>
      <c r="W20388" s="10" t="s">
        <v>920</v>
      </c>
      <c r="X20388" s="9">
        <v>13994</v>
      </c>
      <c r="Y20388" s="10" t="s">
        <v>6734</v>
      </c>
      <c r="Z20388" s="10" t="s">
        <v>3</v>
      </c>
      <c r="AA20388" s="10" t="s">
        <v>6030</v>
      </c>
      <c r="AB20388" s="10" t="s">
        <v>6030</v>
      </c>
      <c r="AC20388" s="24" t="s">
        <v>108</v>
      </c>
      <c r="AD20388" s="24" t="s">
        <v>108</v>
      </c>
      <c r="AE20388" s="10" t="s">
        <v>117</v>
      </c>
    </row>
    <row r="20389" spans="1:31" x14ac:dyDescent="0.25">
      <c r="A20389" s="9">
        <v>2025</v>
      </c>
      <c r="B20389" s="9">
        <v>11</v>
      </c>
      <c r="C20389" s="9">
        <v>55382</v>
      </c>
      <c r="D20389" s="10" t="s">
        <v>1994</v>
      </c>
      <c r="E20389" s="10" t="s">
        <v>376</v>
      </c>
      <c r="F20389" s="10" t="s">
        <v>5746</v>
      </c>
      <c r="G20389" s="9">
        <v>1225</v>
      </c>
      <c r="H20389" s="10" t="s">
        <v>116</v>
      </c>
      <c r="I20389" s="10" t="s">
        <v>6731</v>
      </c>
      <c r="J20389" s="10" t="s">
        <v>3</v>
      </c>
      <c r="K20389" s="10" t="s">
        <v>3</v>
      </c>
      <c r="L20389" s="10" t="s">
        <v>3</v>
      </c>
      <c r="M20389" s="10" t="s">
        <v>3</v>
      </c>
      <c r="N20389" s="10" t="s">
        <v>3</v>
      </c>
      <c r="O20389" s="10" t="s">
        <v>7019</v>
      </c>
      <c r="P20389" s="22">
        <v>278373</v>
      </c>
      <c r="Q20389" s="21">
        <v>1.03</v>
      </c>
      <c r="R20389" s="12">
        <v>0</v>
      </c>
      <c r="S20389" s="12">
        <v>0</v>
      </c>
      <c r="T20389" s="21">
        <v>0</v>
      </c>
      <c r="U20389" s="22">
        <v>369.2</v>
      </c>
      <c r="V20389" s="10" t="s">
        <v>6733</v>
      </c>
      <c r="W20389" s="10" t="s">
        <v>920</v>
      </c>
      <c r="X20389" s="9">
        <v>13994</v>
      </c>
      <c r="Y20389" s="10" t="s">
        <v>6734</v>
      </c>
      <c r="Z20389" s="10" t="s">
        <v>3</v>
      </c>
      <c r="AA20389" s="10" t="s">
        <v>6030</v>
      </c>
      <c r="AB20389" s="10" t="s">
        <v>6030</v>
      </c>
      <c r="AC20389" s="24" t="s">
        <v>108</v>
      </c>
      <c r="AD20389" s="24" t="s">
        <v>108</v>
      </c>
      <c r="AE20389" s="10" t="s">
        <v>117</v>
      </c>
    </row>
    <row r="20390" spans="1:31" x14ac:dyDescent="0.25">
      <c r="A20390" s="9">
        <v>2025</v>
      </c>
      <c r="B20390" s="9">
        <v>11</v>
      </c>
      <c r="C20390" s="9">
        <v>55382</v>
      </c>
      <c r="D20390" s="10" t="s">
        <v>1994</v>
      </c>
      <c r="E20390" s="10" t="s">
        <v>376</v>
      </c>
      <c r="F20390" s="10" t="s">
        <v>5746</v>
      </c>
      <c r="G20390" s="9">
        <v>1225</v>
      </c>
      <c r="H20390" s="10" t="s">
        <v>116</v>
      </c>
      <c r="I20390" s="10" t="s">
        <v>6731</v>
      </c>
      <c r="J20390" s="10" t="s">
        <v>3</v>
      </c>
      <c r="K20390" s="10" t="s">
        <v>3</v>
      </c>
      <c r="L20390" s="10" t="s">
        <v>3</v>
      </c>
      <c r="M20390" s="10" t="s">
        <v>3</v>
      </c>
      <c r="N20390" s="10" t="s">
        <v>3</v>
      </c>
      <c r="O20390" s="10" t="s">
        <v>7260</v>
      </c>
      <c r="P20390" s="22">
        <v>351592</v>
      </c>
      <c r="Q20390" s="21">
        <v>1.03</v>
      </c>
      <c r="R20390" s="12">
        <v>0</v>
      </c>
      <c r="S20390" s="12">
        <v>0</v>
      </c>
      <c r="T20390" s="21">
        <v>0</v>
      </c>
      <c r="U20390" s="22">
        <v>351.7</v>
      </c>
      <c r="V20390" s="10" t="s">
        <v>6733</v>
      </c>
      <c r="W20390" s="10" t="s">
        <v>920</v>
      </c>
      <c r="X20390" s="9">
        <v>13994</v>
      </c>
      <c r="Y20390" s="10" t="s">
        <v>6734</v>
      </c>
      <c r="Z20390" s="10" t="s">
        <v>3</v>
      </c>
      <c r="AA20390" s="10" t="s">
        <v>6030</v>
      </c>
      <c r="AB20390" s="10" t="s">
        <v>6030</v>
      </c>
      <c r="AC20390" s="24" t="s">
        <v>108</v>
      </c>
      <c r="AD20390" s="24" t="s">
        <v>108</v>
      </c>
      <c r="AE20390" s="10" t="s">
        <v>117</v>
      </c>
    </row>
    <row r="20391" spans="1:31" x14ac:dyDescent="0.25">
      <c r="A20391" s="9">
        <v>2025</v>
      </c>
      <c r="B20391" s="9">
        <v>11</v>
      </c>
      <c r="C20391" s="9">
        <v>55382</v>
      </c>
      <c r="D20391" s="10" t="s">
        <v>1994</v>
      </c>
      <c r="E20391" s="10" t="s">
        <v>376</v>
      </c>
      <c r="F20391" s="10" t="s">
        <v>5746</v>
      </c>
      <c r="G20391" s="9">
        <v>1225</v>
      </c>
      <c r="H20391" s="10" t="s">
        <v>116</v>
      </c>
      <c r="I20391" s="10" t="s">
        <v>6731</v>
      </c>
      <c r="J20391" s="10" t="s">
        <v>3</v>
      </c>
      <c r="K20391" s="10" t="s">
        <v>3</v>
      </c>
      <c r="L20391" s="10" t="s">
        <v>3</v>
      </c>
      <c r="M20391" s="10" t="s">
        <v>3</v>
      </c>
      <c r="N20391" s="10" t="s">
        <v>3</v>
      </c>
      <c r="O20391" s="10" t="s">
        <v>6839</v>
      </c>
      <c r="P20391" s="22">
        <v>404248</v>
      </c>
      <c r="Q20391" s="21">
        <v>1.03</v>
      </c>
      <c r="R20391" s="12">
        <v>0</v>
      </c>
      <c r="S20391" s="12">
        <v>0</v>
      </c>
      <c r="T20391" s="21">
        <v>0</v>
      </c>
      <c r="U20391" s="22">
        <v>417</v>
      </c>
      <c r="V20391" s="10" t="s">
        <v>6733</v>
      </c>
      <c r="W20391" s="10" t="s">
        <v>920</v>
      </c>
      <c r="X20391" s="9">
        <v>13994</v>
      </c>
      <c r="Y20391" s="10" t="s">
        <v>6734</v>
      </c>
      <c r="Z20391" s="10" t="s">
        <v>3</v>
      </c>
      <c r="AA20391" s="10" t="s">
        <v>6030</v>
      </c>
      <c r="AB20391" s="10" t="s">
        <v>6030</v>
      </c>
      <c r="AC20391" s="24" t="s">
        <v>108</v>
      </c>
      <c r="AD20391" s="24" t="s">
        <v>108</v>
      </c>
      <c r="AE20391" s="10" t="s">
        <v>117</v>
      </c>
    </row>
    <row r="20392" spans="1:31" x14ac:dyDescent="0.25">
      <c r="A20392" s="9">
        <v>2025</v>
      </c>
      <c r="B20392" s="9">
        <v>11</v>
      </c>
      <c r="C20392" s="9">
        <v>55382</v>
      </c>
      <c r="D20392" s="10" t="s">
        <v>1994</v>
      </c>
      <c r="E20392" s="10" t="s">
        <v>376</v>
      </c>
      <c r="F20392" s="10" t="s">
        <v>5746</v>
      </c>
      <c r="G20392" s="9">
        <v>1225</v>
      </c>
      <c r="H20392" s="10" t="s">
        <v>116</v>
      </c>
      <c r="I20392" s="10" t="s">
        <v>6731</v>
      </c>
      <c r="J20392" s="10" t="s">
        <v>3</v>
      </c>
      <c r="K20392" s="10" t="s">
        <v>3</v>
      </c>
      <c r="L20392" s="10" t="s">
        <v>3</v>
      </c>
      <c r="M20392" s="10" t="s">
        <v>3</v>
      </c>
      <c r="N20392" s="10" t="s">
        <v>3</v>
      </c>
      <c r="O20392" s="10" t="s">
        <v>6891</v>
      </c>
      <c r="P20392" s="22">
        <v>539445</v>
      </c>
      <c r="Q20392" s="21">
        <v>1.03</v>
      </c>
      <c r="R20392" s="12">
        <v>0</v>
      </c>
      <c r="S20392" s="12">
        <v>0</v>
      </c>
      <c r="T20392" s="21">
        <v>0</v>
      </c>
      <c r="U20392" s="22">
        <v>393.9</v>
      </c>
      <c r="V20392" s="10" t="s">
        <v>6733</v>
      </c>
      <c r="W20392" s="10" t="s">
        <v>920</v>
      </c>
      <c r="X20392" s="9">
        <v>13994</v>
      </c>
      <c r="Y20392" s="10" t="s">
        <v>6734</v>
      </c>
      <c r="Z20392" s="10" t="s">
        <v>3</v>
      </c>
      <c r="AA20392" s="10" t="s">
        <v>6030</v>
      </c>
      <c r="AB20392" s="10" t="s">
        <v>6030</v>
      </c>
      <c r="AC20392" s="24" t="s">
        <v>108</v>
      </c>
      <c r="AD20392" s="24" t="s">
        <v>108</v>
      </c>
      <c r="AE20392" s="10" t="s">
        <v>117</v>
      </c>
    </row>
    <row r="20393" spans="1:31" x14ac:dyDescent="0.25">
      <c r="A20393" s="9">
        <v>2025</v>
      </c>
      <c r="B20393" s="9">
        <v>11</v>
      </c>
      <c r="C20393" s="9">
        <v>55382</v>
      </c>
      <c r="D20393" s="10" t="s">
        <v>1994</v>
      </c>
      <c r="E20393" s="10" t="s">
        <v>376</v>
      </c>
      <c r="F20393" s="10" t="s">
        <v>5746</v>
      </c>
      <c r="G20393" s="9">
        <v>1225</v>
      </c>
      <c r="H20393" s="10" t="s">
        <v>116</v>
      </c>
      <c r="I20393" s="10" t="s">
        <v>6731</v>
      </c>
      <c r="J20393" s="10" t="s">
        <v>3</v>
      </c>
      <c r="K20393" s="10" t="s">
        <v>3</v>
      </c>
      <c r="L20393" s="10" t="s">
        <v>3</v>
      </c>
      <c r="M20393" s="10" t="s">
        <v>3</v>
      </c>
      <c r="N20393" s="10" t="s">
        <v>3</v>
      </c>
      <c r="O20393" s="10" t="s">
        <v>7024</v>
      </c>
      <c r="P20393" s="22">
        <v>790327</v>
      </c>
      <c r="Q20393" s="21">
        <v>1.03</v>
      </c>
      <c r="R20393" s="12">
        <v>0</v>
      </c>
      <c r="S20393" s="12">
        <v>0</v>
      </c>
      <c r="T20393" s="21">
        <v>0</v>
      </c>
      <c r="U20393" s="22">
        <v>364.9</v>
      </c>
      <c r="V20393" s="10" t="s">
        <v>6733</v>
      </c>
      <c r="W20393" s="10" t="s">
        <v>920</v>
      </c>
      <c r="X20393" s="9">
        <v>13994</v>
      </c>
      <c r="Y20393" s="10" t="s">
        <v>6734</v>
      </c>
      <c r="Z20393" s="10" t="s">
        <v>3</v>
      </c>
      <c r="AA20393" s="10" t="s">
        <v>6030</v>
      </c>
      <c r="AB20393" s="10" t="s">
        <v>6030</v>
      </c>
      <c r="AC20393" s="24" t="s">
        <v>108</v>
      </c>
      <c r="AD20393" s="24" t="s">
        <v>108</v>
      </c>
      <c r="AE20393" s="10" t="s">
        <v>117</v>
      </c>
    </row>
    <row r="20394" spans="1:31" x14ac:dyDescent="0.25">
      <c r="A20394" s="9">
        <v>2025</v>
      </c>
      <c r="B20394" s="9">
        <v>11</v>
      </c>
      <c r="C20394" s="9">
        <v>55382</v>
      </c>
      <c r="D20394" s="10" t="s">
        <v>1994</v>
      </c>
      <c r="E20394" s="10" t="s">
        <v>376</v>
      </c>
      <c r="F20394" s="10" t="s">
        <v>5746</v>
      </c>
      <c r="G20394" s="9">
        <v>1225</v>
      </c>
      <c r="H20394" s="10" t="s">
        <v>116</v>
      </c>
      <c r="I20394" s="10" t="s">
        <v>6731</v>
      </c>
      <c r="J20394" s="10" t="s">
        <v>3</v>
      </c>
      <c r="K20394" s="10" t="s">
        <v>3</v>
      </c>
      <c r="L20394" s="10" t="s">
        <v>3</v>
      </c>
      <c r="M20394" s="10" t="s">
        <v>3</v>
      </c>
      <c r="N20394" s="10" t="s">
        <v>3</v>
      </c>
      <c r="O20394" s="10" t="s">
        <v>6878</v>
      </c>
      <c r="P20394" s="22">
        <v>1420608</v>
      </c>
      <c r="Q20394" s="21">
        <v>1.03</v>
      </c>
      <c r="R20394" s="12">
        <v>0</v>
      </c>
      <c r="S20394" s="12">
        <v>0</v>
      </c>
      <c r="T20394" s="21">
        <v>0</v>
      </c>
      <c r="U20394" s="22">
        <v>372.6</v>
      </c>
      <c r="V20394" s="10" t="s">
        <v>6733</v>
      </c>
      <c r="W20394" s="10" t="s">
        <v>920</v>
      </c>
      <c r="X20394" s="9">
        <v>13994</v>
      </c>
      <c r="Y20394" s="10" t="s">
        <v>6734</v>
      </c>
      <c r="Z20394" s="10" t="s">
        <v>3</v>
      </c>
      <c r="AA20394" s="10" t="s">
        <v>6030</v>
      </c>
      <c r="AB20394" s="10" t="s">
        <v>6030</v>
      </c>
      <c r="AC20394" s="24" t="s">
        <v>108</v>
      </c>
      <c r="AD20394" s="24" t="s">
        <v>108</v>
      </c>
      <c r="AE20394" s="10" t="s">
        <v>117</v>
      </c>
    </row>
    <row r="20395" spans="1:31" x14ac:dyDescent="0.25">
      <c r="A20395" s="9">
        <v>2025</v>
      </c>
      <c r="B20395" s="9">
        <v>11</v>
      </c>
      <c r="C20395" s="9">
        <v>55382</v>
      </c>
      <c r="D20395" s="10" t="s">
        <v>1994</v>
      </c>
      <c r="E20395" s="10" t="s">
        <v>376</v>
      </c>
      <c r="F20395" s="10" t="s">
        <v>5746</v>
      </c>
      <c r="G20395" s="9">
        <v>1225</v>
      </c>
      <c r="H20395" s="10" t="s">
        <v>116</v>
      </c>
      <c r="I20395" s="10" t="s">
        <v>6731</v>
      </c>
      <c r="J20395" s="10" t="s">
        <v>3</v>
      </c>
      <c r="K20395" s="10" t="s">
        <v>3</v>
      </c>
      <c r="L20395" s="10" t="s">
        <v>3</v>
      </c>
      <c r="M20395" s="10" t="s">
        <v>3</v>
      </c>
      <c r="N20395" s="10" t="s">
        <v>3</v>
      </c>
      <c r="O20395" s="10" t="s">
        <v>6748</v>
      </c>
      <c r="P20395" s="22">
        <v>5461</v>
      </c>
      <c r="Q20395" s="21">
        <v>1.03</v>
      </c>
      <c r="R20395" s="12">
        <v>0</v>
      </c>
      <c r="S20395" s="12">
        <v>0</v>
      </c>
      <c r="T20395" s="21">
        <v>0</v>
      </c>
      <c r="U20395" s="22">
        <v>638.4</v>
      </c>
      <c r="V20395" s="10" t="s">
        <v>6733</v>
      </c>
      <c r="W20395" s="10" t="s">
        <v>920</v>
      </c>
      <c r="X20395" s="9">
        <v>13994</v>
      </c>
      <c r="Y20395" s="10" t="s">
        <v>6734</v>
      </c>
      <c r="Z20395" s="10" t="s">
        <v>3</v>
      </c>
      <c r="AA20395" s="10" t="s">
        <v>6030</v>
      </c>
      <c r="AB20395" s="10" t="s">
        <v>6030</v>
      </c>
      <c r="AC20395" s="24" t="s">
        <v>108</v>
      </c>
      <c r="AD20395" s="24" t="s">
        <v>108</v>
      </c>
      <c r="AE20395" s="10" t="s">
        <v>117</v>
      </c>
    </row>
    <row r="20396" spans="1:31" x14ac:dyDescent="0.25">
      <c r="A20396" s="9">
        <v>2025</v>
      </c>
      <c r="B20396" s="9">
        <v>11</v>
      </c>
      <c r="C20396" s="9">
        <v>55382</v>
      </c>
      <c r="D20396" s="10" t="s">
        <v>1994</v>
      </c>
      <c r="E20396" s="10" t="s">
        <v>376</v>
      </c>
      <c r="F20396" s="10" t="s">
        <v>5746</v>
      </c>
      <c r="G20396" s="9">
        <v>1225</v>
      </c>
      <c r="H20396" s="10" t="s">
        <v>116</v>
      </c>
      <c r="I20396" s="10" t="s">
        <v>6731</v>
      </c>
      <c r="J20396" s="10" t="s">
        <v>3</v>
      </c>
      <c r="K20396" s="10" t="s">
        <v>3</v>
      </c>
      <c r="L20396" s="10" t="s">
        <v>3</v>
      </c>
      <c r="M20396" s="10" t="s">
        <v>3</v>
      </c>
      <c r="N20396" s="10" t="s">
        <v>3</v>
      </c>
      <c r="O20396" s="10" t="s">
        <v>7002</v>
      </c>
      <c r="P20396" s="22">
        <v>6197</v>
      </c>
      <c r="Q20396" s="21">
        <v>1.03</v>
      </c>
      <c r="R20396" s="12">
        <v>0</v>
      </c>
      <c r="S20396" s="12">
        <v>0</v>
      </c>
      <c r="T20396" s="21">
        <v>0</v>
      </c>
      <c r="U20396" s="22">
        <v>388.5</v>
      </c>
      <c r="V20396" s="10" t="s">
        <v>6733</v>
      </c>
      <c r="W20396" s="10" t="s">
        <v>920</v>
      </c>
      <c r="X20396" s="9">
        <v>13994</v>
      </c>
      <c r="Y20396" s="10" t="s">
        <v>6734</v>
      </c>
      <c r="Z20396" s="10" t="s">
        <v>3</v>
      </c>
      <c r="AA20396" s="10" t="s">
        <v>6030</v>
      </c>
      <c r="AB20396" s="10" t="s">
        <v>6030</v>
      </c>
      <c r="AC20396" s="24" t="s">
        <v>108</v>
      </c>
      <c r="AD20396" s="24" t="s">
        <v>108</v>
      </c>
      <c r="AE20396" s="10" t="s">
        <v>117</v>
      </c>
    </row>
    <row r="20397" spans="1:31" x14ac:dyDescent="0.25">
      <c r="A20397" s="9">
        <v>2025</v>
      </c>
      <c r="B20397" s="9">
        <v>11</v>
      </c>
      <c r="C20397" s="9">
        <v>55382</v>
      </c>
      <c r="D20397" s="10" t="s">
        <v>1994</v>
      </c>
      <c r="E20397" s="10" t="s">
        <v>376</v>
      </c>
      <c r="F20397" s="10" t="s">
        <v>5746</v>
      </c>
      <c r="G20397" s="9">
        <v>1225</v>
      </c>
      <c r="H20397" s="10" t="s">
        <v>116</v>
      </c>
      <c r="I20397" s="10" t="s">
        <v>6731</v>
      </c>
      <c r="J20397" s="10" t="s">
        <v>3</v>
      </c>
      <c r="K20397" s="10" t="s">
        <v>3</v>
      </c>
      <c r="L20397" s="10" t="s">
        <v>3</v>
      </c>
      <c r="M20397" s="10" t="s">
        <v>3</v>
      </c>
      <c r="N20397" s="10" t="s">
        <v>3</v>
      </c>
      <c r="O20397" s="10" t="s">
        <v>6782</v>
      </c>
      <c r="P20397" s="22">
        <v>6931</v>
      </c>
      <c r="Q20397" s="21">
        <v>1.03</v>
      </c>
      <c r="R20397" s="12">
        <v>0</v>
      </c>
      <c r="S20397" s="12">
        <v>0</v>
      </c>
      <c r="T20397" s="21">
        <v>0</v>
      </c>
      <c r="U20397" s="22">
        <v>354.1</v>
      </c>
      <c r="V20397" s="10" t="s">
        <v>6733</v>
      </c>
      <c r="W20397" s="10" t="s">
        <v>920</v>
      </c>
      <c r="X20397" s="9">
        <v>13994</v>
      </c>
      <c r="Y20397" s="10" t="s">
        <v>6734</v>
      </c>
      <c r="Z20397" s="10" t="s">
        <v>3</v>
      </c>
      <c r="AA20397" s="10" t="s">
        <v>6030</v>
      </c>
      <c r="AB20397" s="10" t="s">
        <v>6030</v>
      </c>
      <c r="AC20397" s="24" t="s">
        <v>108</v>
      </c>
      <c r="AD20397" s="24" t="s">
        <v>108</v>
      </c>
      <c r="AE20397" s="10" t="s">
        <v>117</v>
      </c>
    </row>
    <row r="20398" spans="1:31" x14ac:dyDescent="0.25">
      <c r="A20398" s="9">
        <v>2025</v>
      </c>
      <c r="B20398" s="9">
        <v>11</v>
      </c>
      <c r="C20398" s="9">
        <v>55382</v>
      </c>
      <c r="D20398" s="10" t="s">
        <v>1994</v>
      </c>
      <c r="E20398" s="10" t="s">
        <v>376</v>
      </c>
      <c r="F20398" s="10" t="s">
        <v>5746</v>
      </c>
      <c r="G20398" s="9">
        <v>1225</v>
      </c>
      <c r="H20398" s="10" t="s">
        <v>116</v>
      </c>
      <c r="I20398" s="10" t="s">
        <v>6731</v>
      </c>
      <c r="J20398" s="10" t="s">
        <v>3</v>
      </c>
      <c r="K20398" s="10" t="s">
        <v>3</v>
      </c>
      <c r="L20398" s="10" t="s">
        <v>3</v>
      </c>
      <c r="M20398" s="10" t="s">
        <v>3</v>
      </c>
      <c r="N20398" s="10" t="s">
        <v>3</v>
      </c>
      <c r="O20398" s="10" t="s">
        <v>6979</v>
      </c>
      <c r="P20398" s="22">
        <v>8402</v>
      </c>
      <c r="Q20398" s="21">
        <v>1.03</v>
      </c>
      <c r="R20398" s="12">
        <v>0</v>
      </c>
      <c r="S20398" s="12">
        <v>0</v>
      </c>
      <c r="T20398" s="21">
        <v>0</v>
      </c>
      <c r="U20398" s="22">
        <v>399.9</v>
      </c>
      <c r="V20398" s="10" t="s">
        <v>6733</v>
      </c>
      <c r="W20398" s="10" t="s">
        <v>920</v>
      </c>
      <c r="X20398" s="9">
        <v>13994</v>
      </c>
      <c r="Y20398" s="10" t="s">
        <v>6734</v>
      </c>
      <c r="Z20398" s="10" t="s">
        <v>3</v>
      </c>
      <c r="AA20398" s="10" t="s">
        <v>6030</v>
      </c>
      <c r="AB20398" s="10" t="s">
        <v>6030</v>
      </c>
      <c r="AC20398" s="24" t="s">
        <v>108</v>
      </c>
      <c r="AD20398" s="24" t="s">
        <v>108</v>
      </c>
      <c r="AE20398" s="10" t="s">
        <v>117</v>
      </c>
    </row>
    <row r="20399" spans="1:31" x14ac:dyDescent="0.25">
      <c r="A20399" s="9">
        <v>2025</v>
      </c>
      <c r="B20399" s="9">
        <v>11</v>
      </c>
      <c r="C20399" s="9">
        <v>55382</v>
      </c>
      <c r="D20399" s="10" t="s">
        <v>1994</v>
      </c>
      <c r="E20399" s="10" t="s">
        <v>376</v>
      </c>
      <c r="F20399" s="10" t="s">
        <v>5746</v>
      </c>
      <c r="G20399" s="9">
        <v>1225</v>
      </c>
      <c r="H20399" s="10" t="s">
        <v>116</v>
      </c>
      <c r="I20399" s="10" t="s">
        <v>6731</v>
      </c>
      <c r="J20399" s="10" t="s">
        <v>3</v>
      </c>
      <c r="K20399" s="10" t="s">
        <v>3</v>
      </c>
      <c r="L20399" s="10" t="s">
        <v>3</v>
      </c>
      <c r="M20399" s="10" t="s">
        <v>3</v>
      </c>
      <c r="N20399" s="10" t="s">
        <v>3</v>
      </c>
      <c r="O20399" s="10" t="s">
        <v>6888</v>
      </c>
      <c r="P20399" s="22">
        <v>10765</v>
      </c>
      <c r="Q20399" s="21">
        <v>1.03</v>
      </c>
      <c r="R20399" s="12">
        <v>0</v>
      </c>
      <c r="S20399" s="12">
        <v>0</v>
      </c>
      <c r="T20399" s="21">
        <v>0</v>
      </c>
      <c r="U20399" s="22">
        <v>316.7</v>
      </c>
      <c r="V20399" s="10" t="s">
        <v>6733</v>
      </c>
      <c r="W20399" s="10" t="s">
        <v>920</v>
      </c>
      <c r="X20399" s="9">
        <v>13994</v>
      </c>
      <c r="Y20399" s="10" t="s">
        <v>6734</v>
      </c>
      <c r="Z20399" s="10" t="s">
        <v>3</v>
      </c>
      <c r="AA20399" s="10" t="s">
        <v>6030</v>
      </c>
      <c r="AB20399" s="10" t="s">
        <v>6030</v>
      </c>
      <c r="AC20399" s="24" t="s">
        <v>108</v>
      </c>
      <c r="AD20399" s="24" t="s">
        <v>108</v>
      </c>
      <c r="AE20399" s="10" t="s">
        <v>117</v>
      </c>
    </row>
    <row r="20400" spans="1:31" x14ac:dyDescent="0.25">
      <c r="A20400" s="9">
        <v>2025</v>
      </c>
      <c r="B20400" s="9">
        <v>11</v>
      </c>
      <c r="C20400" s="9">
        <v>55382</v>
      </c>
      <c r="D20400" s="10" t="s">
        <v>1994</v>
      </c>
      <c r="E20400" s="10" t="s">
        <v>376</v>
      </c>
      <c r="F20400" s="10" t="s">
        <v>5746</v>
      </c>
      <c r="G20400" s="9">
        <v>1225</v>
      </c>
      <c r="H20400" s="10" t="s">
        <v>116</v>
      </c>
      <c r="I20400" s="10" t="s">
        <v>6731</v>
      </c>
      <c r="J20400" s="10" t="s">
        <v>3</v>
      </c>
      <c r="K20400" s="10" t="s">
        <v>3</v>
      </c>
      <c r="L20400" s="10" t="s">
        <v>3</v>
      </c>
      <c r="M20400" s="10" t="s">
        <v>3</v>
      </c>
      <c r="N20400" s="10" t="s">
        <v>3</v>
      </c>
      <c r="O20400" s="10" t="s">
        <v>7245</v>
      </c>
      <c r="P20400" s="22">
        <v>11028</v>
      </c>
      <c r="Q20400" s="21">
        <v>1.03</v>
      </c>
      <c r="R20400" s="12">
        <v>0</v>
      </c>
      <c r="S20400" s="12">
        <v>0</v>
      </c>
      <c r="T20400" s="21">
        <v>0</v>
      </c>
      <c r="U20400" s="22">
        <v>324.39999999999998</v>
      </c>
      <c r="V20400" s="10" t="s">
        <v>6733</v>
      </c>
      <c r="W20400" s="10" t="s">
        <v>920</v>
      </c>
      <c r="X20400" s="9">
        <v>13994</v>
      </c>
      <c r="Y20400" s="10" t="s">
        <v>6734</v>
      </c>
      <c r="Z20400" s="10" t="s">
        <v>3</v>
      </c>
      <c r="AA20400" s="10" t="s">
        <v>6030</v>
      </c>
      <c r="AB20400" s="10" t="s">
        <v>6030</v>
      </c>
      <c r="AC20400" s="24" t="s">
        <v>108</v>
      </c>
      <c r="AD20400" s="24" t="s">
        <v>108</v>
      </c>
      <c r="AE20400" s="10" t="s">
        <v>117</v>
      </c>
    </row>
    <row r="20401" spans="1:31" x14ac:dyDescent="0.25">
      <c r="A20401" s="9">
        <v>2025</v>
      </c>
      <c r="B20401" s="9">
        <v>11</v>
      </c>
      <c r="C20401" s="9">
        <v>55382</v>
      </c>
      <c r="D20401" s="10" t="s">
        <v>1994</v>
      </c>
      <c r="E20401" s="10" t="s">
        <v>376</v>
      </c>
      <c r="F20401" s="10" t="s">
        <v>5746</v>
      </c>
      <c r="G20401" s="9">
        <v>1225</v>
      </c>
      <c r="H20401" s="10" t="s">
        <v>116</v>
      </c>
      <c r="I20401" s="10" t="s">
        <v>6731</v>
      </c>
      <c r="J20401" s="10" t="s">
        <v>3</v>
      </c>
      <c r="K20401" s="10" t="s">
        <v>3</v>
      </c>
      <c r="L20401" s="10" t="s">
        <v>3</v>
      </c>
      <c r="M20401" s="10" t="s">
        <v>3</v>
      </c>
      <c r="N20401" s="10" t="s">
        <v>3</v>
      </c>
      <c r="O20401" s="10" t="s">
        <v>6883</v>
      </c>
      <c r="P20401" s="22">
        <v>13233</v>
      </c>
      <c r="Q20401" s="21">
        <v>1.03</v>
      </c>
      <c r="R20401" s="12">
        <v>0</v>
      </c>
      <c r="S20401" s="12">
        <v>0</v>
      </c>
      <c r="T20401" s="21">
        <v>0</v>
      </c>
      <c r="U20401" s="22">
        <v>391.9</v>
      </c>
      <c r="V20401" s="10" t="s">
        <v>6733</v>
      </c>
      <c r="W20401" s="10" t="s">
        <v>920</v>
      </c>
      <c r="X20401" s="9">
        <v>13994</v>
      </c>
      <c r="Y20401" s="10" t="s">
        <v>6734</v>
      </c>
      <c r="Z20401" s="10" t="s">
        <v>3</v>
      </c>
      <c r="AA20401" s="10" t="s">
        <v>6030</v>
      </c>
      <c r="AB20401" s="10" t="s">
        <v>6030</v>
      </c>
      <c r="AC20401" s="24" t="s">
        <v>108</v>
      </c>
      <c r="AD20401" s="24" t="s">
        <v>108</v>
      </c>
      <c r="AE20401" s="10" t="s">
        <v>117</v>
      </c>
    </row>
    <row r="20402" spans="1:31" x14ac:dyDescent="0.25">
      <c r="A20402" s="9">
        <v>2025</v>
      </c>
      <c r="B20402" s="9">
        <v>11</v>
      </c>
      <c r="C20402" s="9">
        <v>55382</v>
      </c>
      <c r="D20402" s="10" t="s">
        <v>1994</v>
      </c>
      <c r="E20402" s="10" t="s">
        <v>376</v>
      </c>
      <c r="F20402" s="10" t="s">
        <v>5746</v>
      </c>
      <c r="G20402" s="9">
        <v>1225</v>
      </c>
      <c r="H20402" s="10" t="s">
        <v>116</v>
      </c>
      <c r="I20402" s="10" t="s">
        <v>6731</v>
      </c>
      <c r="J20402" s="10" t="s">
        <v>3</v>
      </c>
      <c r="K20402" s="10" t="s">
        <v>3</v>
      </c>
      <c r="L20402" s="10" t="s">
        <v>3</v>
      </c>
      <c r="M20402" s="10" t="s">
        <v>3</v>
      </c>
      <c r="N20402" s="10" t="s">
        <v>3</v>
      </c>
      <c r="O20402" s="10" t="s">
        <v>6978</v>
      </c>
      <c r="P20402" s="22">
        <v>15754</v>
      </c>
      <c r="Q20402" s="21">
        <v>1.03</v>
      </c>
      <c r="R20402" s="12">
        <v>0</v>
      </c>
      <c r="S20402" s="12">
        <v>0</v>
      </c>
      <c r="T20402" s="21">
        <v>0</v>
      </c>
      <c r="U20402" s="22">
        <v>422</v>
      </c>
      <c r="V20402" s="10" t="s">
        <v>6733</v>
      </c>
      <c r="W20402" s="10" t="s">
        <v>920</v>
      </c>
      <c r="X20402" s="9">
        <v>13994</v>
      </c>
      <c r="Y20402" s="10" t="s">
        <v>6734</v>
      </c>
      <c r="Z20402" s="10" t="s">
        <v>3</v>
      </c>
      <c r="AA20402" s="10" t="s">
        <v>6030</v>
      </c>
      <c r="AB20402" s="10" t="s">
        <v>6030</v>
      </c>
      <c r="AC20402" s="24" t="s">
        <v>108</v>
      </c>
      <c r="AD20402" s="24" t="s">
        <v>108</v>
      </c>
      <c r="AE20402" s="10" t="s">
        <v>117</v>
      </c>
    </row>
    <row r="20403" spans="1:31" x14ac:dyDescent="0.25">
      <c r="A20403" s="9">
        <v>2025</v>
      </c>
      <c r="B20403" s="9">
        <v>11</v>
      </c>
      <c r="C20403" s="9">
        <v>55382</v>
      </c>
      <c r="D20403" s="10" t="s">
        <v>1994</v>
      </c>
      <c r="E20403" s="10" t="s">
        <v>376</v>
      </c>
      <c r="F20403" s="10" t="s">
        <v>5746</v>
      </c>
      <c r="G20403" s="9">
        <v>1225</v>
      </c>
      <c r="H20403" s="10" t="s">
        <v>116</v>
      </c>
      <c r="I20403" s="10" t="s">
        <v>6731</v>
      </c>
      <c r="J20403" s="10" t="s">
        <v>3</v>
      </c>
      <c r="K20403" s="10" t="s">
        <v>3</v>
      </c>
      <c r="L20403" s="10" t="s">
        <v>3</v>
      </c>
      <c r="M20403" s="10" t="s">
        <v>3</v>
      </c>
      <c r="N20403" s="10" t="s">
        <v>3</v>
      </c>
      <c r="O20403" s="10" t="s">
        <v>7266</v>
      </c>
      <c r="P20403" s="22">
        <v>16857</v>
      </c>
      <c r="Q20403" s="21">
        <v>1.03</v>
      </c>
      <c r="R20403" s="12">
        <v>0</v>
      </c>
      <c r="S20403" s="12">
        <v>0</v>
      </c>
      <c r="T20403" s="21">
        <v>0</v>
      </c>
      <c r="U20403" s="22">
        <v>342.6</v>
      </c>
      <c r="V20403" s="10" t="s">
        <v>6733</v>
      </c>
      <c r="W20403" s="10" t="s">
        <v>920</v>
      </c>
      <c r="X20403" s="9">
        <v>13994</v>
      </c>
      <c r="Y20403" s="10" t="s">
        <v>6734</v>
      </c>
      <c r="Z20403" s="10" t="s">
        <v>3</v>
      </c>
      <c r="AA20403" s="10" t="s">
        <v>6030</v>
      </c>
      <c r="AB20403" s="10" t="s">
        <v>6030</v>
      </c>
      <c r="AC20403" s="24" t="s">
        <v>108</v>
      </c>
      <c r="AD20403" s="24" t="s">
        <v>108</v>
      </c>
      <c r="AE20403" s="10" t="s">
        <v>117</v>
      </c>
    </row>
    <row r="20404" spans="1:31" x14ac:dyDescent="0.25">
      <c r="A20404" s="9">
        <v>2025</v>
      </c>
      <c r="B20404" s="9">
        <v>11</v>
      </c>
      <c r="C20404" s="9">
        <v>55382</v>
      </c>
      <c r="D20404" s="10" t="s">
        <v>1994</v>
      </c>
      <c r="E20404" s="10" t="s">
        <v>376</v>
      </c>
      <c r="F20404" s="10" t="s">
        <v>5746</v>
      </c>
      <c r="G20404" s="9">
        <v>1225</v>
      </c>
      <c r="H20404" s="10" t="s">
        <v>116</v>
      </c>
      <c r="I20404" s="10" t="s">
        <v>6731</v>
      </c>
      <c r="J20404" s="10" t="s">
        <v>3</v>
      </c>
      <c r="K20404" s="10" t="s">
        <v>3</v>
      </c>
      <c r="L20404" s="10" t="s">
        <v>3</v>
      </c>
      <c r="M20404" s="10" t="s">
        <v>3</v>
      </c>
      <c r="N20404" s="10" t="s">
        <v>3</v>
      </c>
      <c r="O20404" s="10" t="s">
        <v>7265</v>
      </c>
      <c r="P20404" s="22">
        <v>17487</v>
      </c>
      <c r="Q20404" s="21">
        <v>1.03</v>
      </c>
      <c r="R20404" s="12">
        <v>0</v>
      </c>
      <c r="S20404" s="12">
        <v>0</v>
      </c>
      <c r="T20404" s="21">
        <v>0</v>
      </c>
      <c r="U20404" s="22">
        <v>374.5</v>
      </c>
      <c r="V20404" s="10" t="s">
        <v>6733</v>
      </c>
      <c r="W20404" s="10" t="s">
        <v>920</v>
      </c>
      <c r="X20404" s="9">
        <v>13994</v>
      </c>
      <c r="Y20404" s="10" t="s">
        <v>6734</v>
      </c>
      <c r="Z20404" s="10" t="s">
        <v>3</v>
      </c>
      <c r="AA20404" s="10" t="s">
        <v>6030</v>
      </c>
      <c r="AB20404" s="10" t="s">
        <v>6030</v>
      </c>
      <c r="AC20404" s="24" t="s">
        <v>108</v>
      </c>
      <c r="AD20404" s="24" t="s">
        <v>108</v>
      </c>
      <c r="AE20404" s="10" t="s">
        <v>117</v>
      </c>
    </row>
    <row r="20405" spans="1:31" x14ac:dyDescent="0.25">
      <c r="A20405" s="9">
        <v>2025</v>
      </c>
      <c r="B20405" s="9">
        <v>11</v>
      </c>
      <c r="C20405" s="9">
        <v>55382</v>
      </c>
      <c r="D20405" s="10" t="s">
        <v>1994</v>
      </c>
      <c r="E20405" s="10" t="s">
        <v>376</v>
      </c>
      <c r="F20405" s="10" t="s">
        <v>5746</v>
      </c>
      <c r="G20405" s="9">
        <v>1225</v>
      </c>
      <c r="H20405" s="10" t="s">
        <v>116</v>
      </c>
      <c r="I20405" s="10" t="s">
        <v>6731</v>
      </c>
      <c r="J20405" s="10" t="s">
        <v>3</v>
      </c>
      <c r="K20405" s="10" t="s">
        <v>3</v>
      </c>
      <c r="L20405" s="10" t="s">
        <v>3</v>
      </c>
      <c r="M20405" s="10" t="s">
        <v>3</v>
      </c>
      <c r="N20405" s="10" t="s">
        <v>3</v>
      </c>
      <c r="O20405" s="10" t="s">
        <v>7239</v>
      </c>
      <c r="P20405" s="22">
        <v>21006</v>
      </c>
      <c r="Q20405" s="21">
        <v>1.03</v>
      </c>
      <c r="R20405" s="12">
        <v>0</v>
      </c>
      <c r="S20405" s="12">
        <v>0</v>
      </c>
      <c r="T20405" s="21">
        <v>0</v>
      </c>
      <c r="U20405" s="22">
        <v>401.9</v>
      </c>
      <c r="V20405" s="10" t="s">
        <v>6733</v>
      </c>
      <c r="W20405" s="10" t="s">
        <v>920</v>
      </c>
      <c r="X20405" s="9">
        <v>13994</v>
      </c>
      <c r="Y20405" s="10" t="s">
        <v>6734</v>
      </c>
      <c r="Z20405" s="10" t="s">
        <v>3</v>
      </c>
      <c r="AA20405" s="10" t="s">
        <v>6030</v>
      </c>
      <c r="AB20405" s="10" t="s">
        <v>6030</v>
      </c>
      <c r="AC20405" s="24" t="s">
        <v>108</v>
      </c>
      <c r="AD20405" s="24" t="s">
        <v>108</v>
      </c>
      <c r="AE20405" s="10" t="s">
        <v>117</v>
      </c>
    </row>
    <row r="20406" spans="1:31" x14ac:dyDescent="0.25">
      <c r="A20406" s="9">
        <v>2025</v>
      </c>
      <c r="B20406" s="9">
        <v>11</v>
      </c>
      <c r="C20406" s="9">
        <v>55382</v>
      </c>
      <c r="D20406" s="10" t="s">
        <v>1994</v>
      </c>
      <c r="E20406" s="10" t="s">
        <v>376</v>
      </c>
      <c r="F20406" s="10" t="s">
        <v>5746</v>
      </c>
      <c r="G20406" s="9">
        <v>1225</v>
      </c>
      <c r="H20406" s="10" t="s">
        <v>116</v>
      </c>
      <c r="I20406" s="10" t="s">
        <v>6731</v>
      </c>
      <c r="J20406" s="10" t="s">
        <v>3</v>
      </c>
      <c r="K20406" s="10" t="s">
        <v>3</v>
      </c>
      <c r="L20406" s="10" t="s">
        <v>3</v>
      </c>
      <c r="M20406" s="10" t="s">
        <v>3</v>
      </c>
      <c r="N20406" s="10" t="s">
        <v>3</v>
      </c>
      <c r="O20406" s="10" t="s">
        <v>7231</v>
      </c>
      <c r="P20406" s="22">
        <v>21531</v>
      </c>
      <c r="Q20406" s="21">
        <v>1.03</v>
      </c>
      <c r="R20406" s="12">
        <v>0</v>
      </c>
      <c r="S20406" s="12">
        <v>0</v>
      </c>
      <c r="T20406" s="21">
        <v>0</v>
      </c>
      <c r="U20406" s="22">
        <v>445</v>
      </c>
      <c r="V20406" s="10" t="s">
        <v>6733</v>
      </c>
      <c r="W20406" s="10" t="s">
        <v>920</v>
      </c>
      <c r="X20406" s="9">
        <v>13994</v>
      </c>
      <c r="Y20406" s="10" t="s">
        <v>6734</v>
      </c>
      <c r="Z20406" s="10" t="s">
        <v>3</v>
      </c>
      <c r="AA20406" s="10" t="s">
        <v>6030</v>
      </c>
      <c r="AB20406" s="10" t="s">
        <v>6030</v>
      </c>
      <c r="AC20406" s="24" t="s">
        <v>108</v>
      </c>
      <c r="AD20406" s="24" t="s">
        <v>108</v>
      </c>
      <c r="AE20406" s="10" t="s">
        <v>117</v>
      </c>
    </row>
    <row r="20407" spans="1:31" x14ac:dyDescent="0.25">
      <c r="A20407" s="9">
        <v>2025</v>
      </c>
      <c r="B20407" s="9">
        <v>11</v>
      </c>
      <c r="C20407" s="9">
        <v>55382</v>
      </c>
      <c r="D20407" s="10" t="s">
        <v>1994</v>
      </c>
      <c r="E20407" s="10" t="s">
        <v>376</v>
      </c>
      <c r="F20407" s="10" t="s">
        <v>5746</v>
      </c>
      <c r="G20407" s="9">
        <v>1225</v>
      </c>
      <c r="H20407" s="10" t="s">
        <v>116</v>
      </c>
      <c r="I20407" s="10" t="s">
        <v>6731</v>
      </c>
      <c r="J20407" s="10" t="s">
        <v>3</v>
      </c>
      <c r="K20407" s="10" t="s">
        <v>3</v>
      </c>
      <c r="L20407" s="10" t="s">
        <v>3</v>
      </c>
      <c r="M20407" s="10" t="s">
        <v>3</v>
      </c>
      <c r="N20407" s="10" t="s">
        <v>3</v>
      </c>
      <c r="O20407" s="10" t="s">
        <v>6949</v>
      </c>
      <c r="P20407" s="22">
        <v>28252</v>
      </c>
      <c r="Q20407" s="21">
        <v>1.03</v>
      </c>
      <c r="R20407" s="12">
        <v>0</v>
      </c>
      <c r="S20407" s="12">
        <v>0</v>
      </c>
      <c r="T20407" s="21">
        <v>0</v>
      </c>
      <c r="U20407" s="22">
        <v>579.4</v>
      </c>
      <c r="V20407" s="10" t="s">
        <v>6733</v>
      </c>
      <c r="W20407" s="10" t="s">
        <v>920</v>
      </c>
      <c r="X20407" s="9">
        <v>13994</v>
      </c>
      <c r="Y20407" s="10" t="s">
        <v>6734</v>
      </c>
      <c r="Z20407" s="10" t="s">
        <v>3</v>
      </c>
      <c r="AA20407" s="10" t="s">
        <v>6030</v>
      </c>
      <c r="AB20407" s="10" t="s">
        <v>6030</v>
      </c>
      <c r="AC20407" s="24" t="s">
        <v>108</v>
      </c>
      <c r="AD20407" s="24" t="s">
        <v>108</v>
      </c>
      <c r="AE20407" s="10" t="s">
        <v>117</v>
      </c>
    </row>
    <row r="20408" spans="1:31" x14ac:dyDescent="0.25">
      <c r="A20408" s="9">
        <v>2025</v>
      </c>
      <c r="B20408" s="9">
        <v>11</v>
      </c>
      <c r="C20408" s="9">
        <v>55382</v>
      </c>
      <c r="D20408" s="10" t="s">
        <v>1994</v>
      </c>
      <c r="E20408" s="10" t="s">
        <v>376</v>
      </c>
      <c r="F20408" s="10" t="s">
        <v>5746</v>
      </c>
      <c r="G20408" s="9">
        <v>1225</v>
      </c>
      <c r="H20408" s="10" t="s">
        <v>116</v>
      </c>
      <c r="I20408" s="10" t="s">
        <v>6731</v>
      </c>
      <c r="J20408" s="10" t="s">
        <v>3</v>
      </c>
      <c r="K20408" s="10" t="s">
        <v>3</v>
      </c>
      <c r="L20408" s="10" t="s">
        <v>3</v>
      </c>
      <c r="M20408" s="10" t="s">
        <v>3</v>
      </c>
      <c r="N20408" s="10" t="s">
        <v>3</v>
      </c>
      <c r="O20408" s="10" t="s">
        <v>7519</v>
      </c>
      <c r="P20408" s="22">
        <v>1313</v>
      </c>
      <c r="Q20408" s="21">
        <v>1.03</v>
      </c>
      <c r="R20408" s="12">
        <v>0</v>
      </c>
      <c r="S20408" s="12">
        <v>0</v>
      </c>
      <c r="T20408" s="21">
        <v>0</v>
      </c>
      <c r="U20408" s="22">
        <v>428.4</v>
      </c>
      <c r="V20408" s="10" t="s">
        <v>6733</v>
      </c>
      <c r="W20408" s="10" t="s">
        <v>920</v>
      </c>
      <c r="X20408" s="9">
        <v>13994</v>
      </c>
      <c r="Y20408" s="10" t="s">
        <v>6734</v>
      </c>
      <c r="Z20408" s="10" t="s">
        <v>3</v>
      </c>
      <c r="AA20408" s="10" t="s">
        <v>6030</v>
      </c>
      <c r="AB20408" s="10" t="s">
        <v>6030</v>
      </c>
      <c r="AC20408" s="24" t="s">
        <v>108</v>
      </c>
      <c r="AD20408" s="24" t="s">
        <v>108</v>
      </c>
      <c r="AE20408" s="10" t="s">
        <v>117</v>
      </c>
    </row>
    <row r="20409" spans="1:31" x14ac:dyDescent="0.25">
      <c r="A20409" s="9">
        <v>2025</v>
      </c>
      <c r="B20409" s="9">
        <v>11</v>
      </c>
      <c r="C20409" s="9">
        <v>55382</v>
      </c>
      <c r="D20409" s="10" t="s">
        <v>1994</v>
      </c>
      <c r="E20409" s="10" t="s">
        <v>376</v>
      </c>
      <c r="F20409" s="10" t="s">
        <v>5746</v>
      </c>
      <c r="G20409" s="9">
        <v>1225</v>
      </c>
      <c r="H20409" s="10" t="s">
        <v>116</v>
      </c>
      <c r="I20409" s="10" t="s">
        <v>6731</v>
      </c>
      <c r="J20409" s="10" t="s">
        <v>3</v>
      </c>
      <c r="K20409" s="10" t="s">
        <v>3</v>
      </c>
      <c r="L20409" s="10" t="s">
        <v>3</v>
      </c>
      <c r="M20409" s="10" t="s">
        <v>3</v>
      </c>
      <c r="N20409" s="10" t="s">
        <v>3</v>
      </c>
      <c r="O20409" s="10" t="s">
        <v>6890</v>
      </c>
      <c r="P20409" s="22">
        <v>1773</v>
      </c>
      <c r="Q20409" s="21">
        <v>1.03</v>
      </c>
      <c r="R20409" s="12">
        <v>0</v>
      </c>
      <c r="S20409" s="12">
        <v>0</v>
      </c>
      <c r="T20409" s="21">
        <v>0</v>
      </c>
      <c r="U20409" s="22">
        <v>431.9</v>
      </c>
      <c r="V20409" s="10" t="s">
        <v>6733</v>
      </c>
      <c r="W20409" s="10" t="s">
        <v>920</v>
      </c>
      <c r="X20409" s="9">
        <v>13994</v>
      </c>
      <c r="Y20409" s="10" t="s">
        <v>6734</v>
      </c>
      <c r="Z20409" s="10" t="s">
        <v>3</v>
      </c>
      <c r="AA20409" s="10" t="s">
        <v>6030</v>
      </c>
      <c r="AB20409" s="10" t="s">
        <v>6030</v>
      </c>
      <c r="AC20409" s="24" t="s">
        <v>108</v>
      </c>
      <c r="AD20409" s="24" t="s">
        <v>108</v>
      </c>
      <c r="AE20409" s="10" t="s">
        <v>117</v>
      </c>
    </row>
    <row r="20410" spans="1:31" x14ac:dyDescent="0.25">
      <c r="A20410" s="9">
        <v>2025</v>
      </c>
      <c r="B20410" s="9">
        <v>11</v>
      </c>
      <c r="C20410" s="9">
        <v>55382</v>
      </c>
      <c r="D20410" s="10" t="s">
        <v>1994</v>
      </c>
      <c r="E20410" s="10" t="s">
        <v>376</v>
      </c>
      <c r="F20410" s="10" t="s">
        <v>5746</v>
      </c>
      <c r="G20410" s="9">
        <v>1225</v>
      </c>
      <c r="H20410" s="10" t="s">
        <v>116</v>
      </c>
      <c r="I20410" s="10" t="s">
        <v>6731</v>
      </c>
      <c r="J20410" s="10" t="s">
        <v>3</v>
      </c>
      <c r="K20410" s="10" t="s">
        <v>3</v>
      </c>
      <c r="L20410" s="10" t="s">
        <v>3</v>
      </c>
      <c r="M20410" s="10" t="s">
        <v>3</v>
      </c>
      <c r="N20410" s="10" t="s">
        <v>3</v>
      </c>
      <c r="O20410" s="10" t="s">
        <v>7238</v>
      </c>
      <c r="P20410" s="22">
        <v>2048</v>
      </c>
      <c r="Q20410" s="21">
        <v>1.03</v>
      </c>
      <c r="R20410" s="12">
        <v>0</v>
      </c>
      <c r="S20410" s="12">
        <v>0</v>
      </c>
      <c r="T20410" s="21">
        <v>0</v>
      </c>
      <c r="U20410" s="22">
        <v>322.8</v>
      </c>
      <c r="V20410" s="10" t="s">
        <v>6733</v>
      </c>
      <c r="W20410" s="10" t="s">
        <v>920</v>
      </c>
      <c r="X20410" s="9">
        <v>13994</v>
      </c>
      <c r="Y20410" s="10" t="s">
        <v>6734</v>
      </c>
      <c r="Z20410" s="10" t="s">
        <v>3</v>
      </c>
      <c r="AA20410" s="10" t="s">
        <v>6030</v>
      </c>
      <c r="AB20410" s="10" t="s">
        <v>6030</v>
      </c>
      <c r="AC20410" s="24" t="s">
        <v>108</v>
      </c>
      <c r="AD20410" s="24" t="s">
        <v>108</v>
      </c>
      <c r="AE20410" s="10" t="s">
        <v>117</v>
      </c>
    </row>
    <row r="20411" spans="1:31" x14ac:dyDescent="0.25">
      <c r="A20411" s="9">
        <v>2025</v>
      </c>
      <c r="B20411" s="9">
        <v>11</v>
      </c>
      <c r="C20411" s="9">
        <v>55382</v>
      </c>
      <c r="D20411" s="10" t="s">
        <v>1994</v>
      </c>
      <c r="E20411" s="10" t="s">
        <v>376</v>
      </c>
      <c r="F20411" s="10" t="s">
        <v>5746</v>
      </c>
      <c r="G20411" s="9">
        <v>1225</v>
      </c>
      <c r="H20411" s="10" t="s">
        <v>116</v>
      </c>
      <c r="I20411" s="10" t="s">
        <v>6731</v>
      </c>
      <c r="J20411" s="10" t="s">
        <v>3</v>
      </c>
      <c r="K20411" s="10" t="s">
        <v>3</v>
      </c>
      <c r="L20411" s="10" t="s">
        <v>3</v>
      </c>
      <c r="M20411" s="10" t="s">
        <v>3</v>
      </c>
      <c r="N20411" s="10" t="s">
        <v>3</v>
      </c>
      <c r="O20411" s="10" t="s">
        <v>7244</v>
      </c>
      <c r="P20411" s="22">
        <v>2626</v>
      </c>
      <c r="Q20411" s="21">
        <v>1.03</v>
      </c>
      <c r="R20411" s="12">
        <v>0</v>
      </c>
      <c r="S20411" s="12">
        <v>0</v>
      </c>
      <c r="T20411" s="21">
        <v>0</v>
      </c>
      <c r="U20411" s="22">
        <v>401.4</v>
      </c>
      <c r="V20411" s="10" t="s">
        <v>6733</v>
      </c>
      <c r="W20411" s="10" t="s">
        <v>920</v>
      </c>
      <c r="X20411" s="9">
        <v>13994</v>
      </c>
      <c r="Y20411" s="10" t="s">
        <v>6734</v>
      </c>
      <c r="Z20411" s="10" t="s">
        <v>3</v>
      </c>
      <c r="AA20411" s="10" t="s">
        <v>6030</v>
      </c>
      <c r="AB20411" s="10" t="s">
        <v>6030</v>
      </c>
      <c r="AC20411" s="24" t="s">
        <v>108</v>
      </c>
      <c r="AD20411" s="24" t="s">
        <v>108</v>
      </c>
      <c r="AE20411" s="10" t="s">
        <v>117</v>
      </c>
    </row>
    <row r="20412" spans="1:31" x14ac:dyDescent="0.25">
      <c r="A20412" s="9">
        <v>2025</v>
      </c>
      <c r="B20412" s="9">
        <v>11</v>
      </c>
      <c r="C20412" s="9">
        <v>55382</v>
      </c>
      <c r="D20412" s="10" t="s">
        <v>1994</v>
      </c>
      <c r="E20412" s="10" t="s">
        <v>376</v>
      </c>
      <c r="F20412" s="10" t="s">
        <v>5746</v>
      </c>
      <c r="G20412" s="9">
        <v>1225</v>
      </c>
      <c r="H20412" s="10" t="s">
        <v>116</v>
      </c>
      <c r="I20412" s="10" t="s">
        <v>6731</v>
      </c>
      <c r="J20412" s="10" t="s">
        <v>3</v>
      </c>
      <c r="K20412" s="10" t="s">
        <v>3</v>
      </c>
      <c r="L20412" s="10" t="s">
        <v>3</v>
      </c>
      <c r="M20412" s="10" t="s">
        <v>3</v>
      </c>
      <c r="N20412" s="10" t="s">
        <v>3</v>
      </c>
      <c r="O20412" s="10" t="s">
        <v>6844</v>
      </c>
      <c r="P20412" s="22">
        <v>5409</v>
      </c>
      <c r="Q20412" s="21">
        <v>1.03</v>
      </c>
      <c r="R20412" s="12">
        <v>0</v>
      </c>
      <c r="S20412" s="12">
        <v>0</v>
      </c>
      <c r="T20412" s="21">
        <v>0</v>
      </c>
      <c r="U20412" s="22">
        <v>404.8</v>
      </c>
      <c r="V20412" s="10" t="s">
        <v>6733</v>
      </c>
      <c r="W20412" s="10" t="s">
        <v>920</v>
      </c>
      <c r="X20412" s="9">
        <v>13994</v>
      </c>
      <c r="Y20412" s="10" t="s">
        <v>6734</v>
      </c>
      <c r="Z20412" s="10" t="s">
        <v>3</v>
      </c>
      <c r="AA20412" s="10" t="s">
        <v>6030</v>
      </c>
      <c r="AB20412" s="10" t="s">
        <v>6030</v>
      </c>
      <c r="AC20412" s="24" t="s">
        <v>108</v>
      </c>
      <c r="AD20412" s="24" t="s">
        <v>108</v>
      </c>
      <c r="AE20412" s="10" t="s">
        <v>117</v>
      </c>
    </row>
    <row r="20413" spans="1:31" x14ac:dyDescent="0.25">
      <c r="A20413" s="9">
        <v>2025</v>
      </c>
      <c r="B20413" s="9">
        <v>11</v>
      </c>
      <c r="C20413" s="9">
        <v>55382</v>
      </c>
      <c r="D20413" s="10" t="s">
        <v>1994</v>
      </c>
      <c r="E20413" s="10" t="s">
        <v>376</v>
      </c>
      <c r="F20413" s="10" t="s">
        <v>5746</v>
      </c>
      <c r="G20413" s="9">
        <v>1225</v>
      </c>
      <c r="H20413" s="10" t="s">
        <v>116</v>
      </c>
      <c r="I20413" s="10" t="s">
        <v>6731</v>
      </c>
      <c r="J20413" s="10" t="s">
        <v>3</v>
      </c>
      <c r="K20413" s="10" t="s">
        <v>3</v>
      </c>
      <c r="L20413" s="10" t="s">
        <v>3</v>
      </c>
      <c r="M20413" s="10" t="s">
        <v>3</v>
      </c>
      <c r="N20413" s="10" t="s">
        <v>3</v>
      </c>
      <c r="O20413" s="10" t="s">
        <v>6820</v>
      </c>
      <c r="P20413" s="22">
        <v>40330</v>
      </c>
      <c r="Q20413" s="21">
        <v>1.03</v>
      </c>
      <c r="R20413" s="12">
        <v>0</v>
      </c>
      <c r="S20413" s="12">
        <v>0</v>
      </c>
      <c r="T20413" s="21">
        <v>0</v>
      </c>
      <c r="U20413" s="22">
        <v>421.5</v>
      </c>
      <c r="V20413" s="10" t="s">
        <v>6733</v>
      </c>
      <c r="W20413" s="10" t="s">
        <v>920</v>
      </c>
      <c r="X20413" s="9">
        <v>13994</v>
      </c>
      <c r="Y20413" s="10" t="s">
        <v>6734</v>
      </c>
      <c r="Z20413" s="10" t="s">
        <v>3</v>
      </c>
      <c r="AA20413" s="10" t="s">
        <v>6030</v>
      </c>
      <c r="AB20413" s="10" t="s">
        <v>6030</v>
      </c>
      <c r="AC20413" s="24" t="s">
        <v>108</v>
      </c>
      <c r="AD20413" s="24" t="s">
        <v>108</v>
      </c>
      <c r="AE20413" s="10" t="s">
        <v>117</v>
      </c>
    </row>
    <row r="20414" spans="1:31" x14ac:dyDescent="0.25">
      <c r="A20414" s="9">
        <v>2025</v>
      </c>
      <c r="B20414" s="9">
        <v>11</v>
      </c>
      <c r="C20414" s="9">
        <v>55382</v>
      </c>
      <c r="D20414" s="10" t="s">
        <v>1994</v>
      </c>
      <c r="E20414" s="10" t="s">
        <v>376</v>
      </c>
      <c r="F20414" s="10" t="s">
        <v>5746</v>
      </c>
      <c r="G20414" s="9">
        <v>1225</v>
      </c>
      <c r="H20414" s="10" t="s">
        <v>116</v>
      </c>
      <c r="I20414" s="10" t="s">
        <v>6731</v>
      </c>
      <c r="J20414" s="10" t="s">
        <v>3</v>
      </c>
      <c r="K20414" s="10" t="s">
        <v>3</v>
      </c>
      <c r="L20414" s="10" t="s">
        <v>3</v>
      </c>
      <c r="M20414" s="10" t="s">
        <v>3</v>
      </c>
      <c r="N20414" s="10" t="s">
        <v>3</v>
      </c>
      <c r="O20414" s="10" t="s">
        <v>7246</v>
      </c>
      <c r="P20414" s="22">
        <v>46622</v>
      </c>
      <c r="Q20414" s="21">
        <v>1.03</v>
      </c>
      <c r="R20414" s="12">
        <v>0</v>
      </c>
      <c r="S20414" s="12">
        <v>0</v>
      </c>
      <c r="T20414" s="21">
        <v>0</v>
      </c>
      <c r="U20414" s="22">
        <v>433.1</v>
      </c>
      <c r="V20414" s="10" t="s">
        <v>6733</v>
      </c>
      <c r="W20414" s="10" t="s">
        <v>920</v>
      </c>
      <c r="X20414" s="9">
        <v>13994</v>
      </c>
      <c r="Y20414" s="10" t="s">
        <v>6734</v>
      </c>
      <c r="Z20414" s="10" t="s">
        <v>3</v>
      </c>
      <c r="AA20414" s="10" t="s">
        <v>6030</v>
      </c>
      <c r="AB20414" s="10" t="s">
        <v>6030</v>
      </c>
      <c r="AC20414" s="24" t="s">
        <v>108</v>
      </c>
      <c r="AD20414" s="24" t="s">
        <v>108</v>
      </c>
      <c r="AE20414" s="10" t="s">
        <v>117</v>
      </c>
    </row>
    <row r="20415" spans="1:31" x14ac:dyDescent="0.25">
      <c r="A20415" s="9">
        <v>2025</v>
      </c>
      <c r="B20415" s="9">
        <v>11</v>
      </c>
      <c r="C20415" s="9">
        <v>55382</v>
      </c>
      <c r="D20415" s="10" t="s">
        <v>1994</v>
      </c>
      <c r="E20415" s="10" t="s">
        <v>376</v>
      </c>
      <c r="F20415" s="10" t="s">
        <v>5746</v>
      </c>
      <c r="G20415" s="9">
        <v>1225</v>
      </c>
      <c r="H20415" s="10" t="s">
        <v>116</v>
      </c>
      <c r="I20415" s="10" t="s">
        <v>6731</v>
      </c>
      <c r="J20415" s="10" t="s">
        <v>3</v>
      </c>
      <c r="K20415" s="10" t="s">
        <v>3</v>
      </c>
      <c r="L20415" s="10" t="s">
        <v>3</v>
      </c>
      <c r="M20415" s="10" t="s">
        <v>3</v>
      </c>
      <c r="N20415" s="10" t="s">
        <v>3</v>
      </c>
      <c r="O20415" s="10" t="s">
        <v>6827</v>
      </c>
      <c r="P20415" s="22">
        <v>47104</v>
      </c>
      <c r="Q20415" s="21">
        <v>1.03</v>
      </c>
      <c r="R20415" s="12">
        <v>0</v>
      </c>
      <c r="S20415" s="12">
        <v>0</v>
      </c>
      <c r="T20415" s="21">
        <v>0</v>
      </c>
      <c r="U20415" s="22">
        <v>385.7</v>
      </c>
      <c r="V20415" s="10" t="s">
        <v>6733</v>
      </c>
      <c r="W20415" s="10" t="s">
        <v>920</v>
      </c>
      <c r="X20415" s="9">
        <v>13994</v>
      </c>
      <c r="Y20415" s="10" t="s">
        <v>6734</v>
      </c>
      <c r="Z20415" s="10" t="s">
        <v>3</v>
      </c>
      <c r="AA20415" s="10" t="s">
        <v>6030</v>
      </c>
      <c r="AB20415" s="10" t="s">
        <v>6030</v>
      </c>
      <c r="AC20415" s="24" t="s">
        <v>108</v>
      </c>
      <c r="AD20415" s="24" t="s">
        <v>108</v>
      </c>
      <c r="AE20415" s="10" t="s">
        <v>117</v>
      </c>
    </row>
    <row r="20416" spans="1:31" x14ac:dyDescent="0.25">
      <c r="A20416" s="9">
        <v>2025</v>
      </c>
      <c r="B20416" s="9">
        <v>11</v>
      </c>
      <c r="C20416" s="9">
        <v>55382</v>
      </c>
      <c r="D20416" s="10" t="s">
        <v>1994</v>
      </c>
      <c r="E20416" s="10" t="s">
        <v>376</v>
      </c>
      <c r="F20416" s="10" t="s">
        <v>5746</v>
      </c>
      <c r="G20416" s="9">
        <v>1225</v>
      </c>
      <c r="H20416" s="10" t="s">
        <v>116</v>
      </c>
      <c r="I20416" s="10" t="s">
        <v>6731</v>
      </c>
      <c r="J20416" s="10" t="s">
        <v>3</v>
      </c>
      <c r="K20416" s="10" t="s">
        <v>3</v>
      </c>
      <c r="L20416" s="10" t="s">
        <v>3</v>
      </c>
      <c r="M20416" s="10" t="s">
        <v>3</v>
      </c>
      <c r="N20416" s="10" t="s">
        <v>3</v>
      </c>
      <c r="O20416" s="10" t="s">
        <v>7065</v>
      </c>
      <c r="P20416" s="22">
        <v>47262</v>
      </c>
      <c r="Q20416" s="21">
        <v>1.03</v>
      </c>
      <c r="R20416" s="12">
        <v>0</v>
      </c>
      <c r="S20416" s="12">
        <v>0</v>
      </c>
      <c r="T20416" s="21">
        <v>0</v>
      </c>
      <c r="U20416" s="22">
        <v>607.4</v>
      </c>
      <c r="V20416" s="10" t="s">
        <v>6733</v>
      </c>
      <c r="W20416" s="10" t="s">
        <v>920</v>
      </c>
      <c r="X20416" s="9">
        <v>13994</v>
      </c>
      <c r="Y20416" s="10" t="s">
        <v>6734</v>
      </c>
      <c r="Z20416" s="10" t="s">
        <v>3</v>
      </c>
      <c r="AA20416" s="10" t="s">
        <v>6030</v>
      </c>
      <c r="AB20416" s="10" t="s">
        <v>6030</v>
      </c>
      <c r="AC20416" s="24" t="s">
        <v>108</v>
      </c>
      <c r="AD20416" s="24" t="s">
        <v>108</v>
      </c>
      <c r="AE20416" s="10" t="s">
        <v>117</v>
      </c>
    </row>
    <row r="20417" spans="1:31" x14ac:dyDescent="0.25">
      <c r="A20417" s="9">
        <v>2025</v>
      </c>
      <c r="B20417" s="9">
        <v>11</v>
      </c>
      <c r="C20417" s="9">
        <v>55386</v>
      </c>
      <c r="D20417" s="10" t="s">
        <v>1995</v>
      </c>
      <c r="E20417" s="10" t="s">
        <v>180</v>
      </c>
      <c r="F20417" s="10" t="s">
        <v>5746</v>
      </c>
      <c r="G20417" s="9">
        <v>1225</v>
      </c>
      <c r="H20417" s="10" t="s">
        <v>116</v>
      </c>
      <c r="I20417" s="10" t="s">
        <v>6731</v>
      </c>
      <c r="J20417" s="10" t="s">
        <v>3</v>
      </c>
      <c r="K20417" s="10" t="s">
        <v>3</v>
      </c>
      <c r="L20417" s="10" t="s">
        <v>3</v>
      </c>
      <c r="M20417" s="10" t="s">
        <v>3</v>
      </c>
      <c r="N20417" s="10" t="s">
        <v>3</v>
      </c>
      <c r="O20417" s="10" t="s">
        <v>6977</v>
      </c>
      <c r="P20417" s="22">
        <v>5740</v>
      </c>
      <c r="Q20417" s="21">
        <v>1.044</v>
      </c>
      <c r="R20417" s="12">
        <v>0</v>
      </c>
      <c r="S20417" s="12">
        <v>0</v>
      </c>
      <c r="T20417" s="21">
        <v>0</v>
      </c>
      <c r="U20417" s="22">
        <v>509.8</v>
      </c>
      <c r="V20417" s="10" t="s">
        <v>6733</v>
      </c>
      <c r="W20417" s="10" t="s">
        <v>695</v>
      </c>
      <c r="X20417" s="9">
        <v>17539</v>
      </c>
      <c r="Y20417" s="10" t="s">
        <v>6734</v>
      </c>
      <c r="Z20417" s="10" t="s">
        <v>3</v>
      </c>
      <c r="AA20417" s="10" t="s">
        <v>6030</v>
      </c>
      <c r="AB20417" s="10" t="s">
        <v>6030</v>
      </c>
      <c r="AC20417" s="24" t="s">
        <v>108</v>
      </c>
      <c r="AD20417" s="24" t="s">
        <v>108</v>
      </c>
      <c r="AE20417" s="10" t="s">
        <v>696</v>
      </c>
    </row>
    <row r="20418" spans="1:31" x14ac:dyDescent="0.25">
      <c r="A20418" s="9">
        <v>2025</v>
      </c>
      <c r="B20418" s="9">
        <v>11</v>
      </c>
      <c r="C20418" s="9">
        <v>55386</v>
      </c>
      <c r="D20418" s="10" t="s">
        <v>1995</v>
      </c>
      <c r="E20418" s="10" t="s">
        <v>180</v>
      </c>
      <c r="F20418" s="10" t="s">
        <v>5746</v>
      </c>
      <c r="G20418" s="9">
        <v>1225</v>
      </c>
      <c r="H20418" s="10" t="s">
        <v>116</v>
      </c>
      <c r="I20418" s="10" t="s">
        <v>6731</v>
      </c>
      <c r="J20418" s="10" t="s">
        <v>3</v>
      </c>
      <c r="K20418" s="10" t="s">
        <v>3</v>
      </c>
      <c r="L20418" s="10" t="s">
        <v>3</v>
      </c>
      <c r="M20418" s="10" t="s">
        <v>3</v>
      </c>
      <c r="N20418" s="10" t="s">
        <v>3</v>
      </c>
      <c r="O20418" s="10" t="s">
        <v>6844</v>
      </c>
      <c r="P20418" s="22">
        <v>9386</v>
      </c>
      <c r="Q20418" s="21">
        <v>1.044</v>
      </c>
      <c r="R20418" s="12">
        <v>0</v>
      </c>
      <c r="S20418" s="12">
        <v>0</v>
      </c>
      <c r="T20418" s="21">
        <v>0</v>
      </c>
      <c r="U20418" s="22">
        <v>503.8</v>
      </c>
      <c r="V20418" s="10" t="s">
        <v>6733</v>
      </c>
      <c r="W20418" s="10" t="s">
        <v>695</v>
      </c>
      <c r="X20418" s="9">
        <v>17539</v>
      </c>
      <c r="Y20418" s="10" t="s">
        <v>6734</v>
      </c>
      <c r="Z20418" s="10" t="s">
        <v>3</v>
      </c>
      <c r="AA20418" s="10" t="s">
        <v>6030</v>
      </c>
      <c r="AB20418" s="10" t="s">
        <v>6030</v>
      </c>
      <c r="AC20418" s="24" t="s">
        <v>108</v>
      </c>
      <c r="AD20418" s="24" t="s">
        <v>108</v>
      </c>
      <c r="AE20418" s="10" t="s">
        <v>696</v>
      </c>
    </row>
    <row r="20419" spans="1:31" x14ac:dyDescent="0.25">
      <c r="A20419" s="9">
        <v>2025</v>
      </c>
      <c r="B20419" s="9">
        <v>11</v>
      </c>
      <c r="C20419" s="9">
        <v>55386</v>
      </c>
      <c r="D20419" s="10" t="s">
        <v>1995</v>
      </c>
      <c r="E20419" s="10" t="s">
        <v>180</v>
      </c>
      <c r="F20419" s="10" t="s">
        <v>5746</v>
      </c>
      <c r="G20419" s="9">
        <v>1225</v>
      </c>
      <c r="H20419" s="10" t="s">
        <v>116</v>
      </c>
      <c r="I20419" s="10" t="s">
        <v>6731</v>
      </c>
      <c r="J20419" s="10" t="s">
        <v>3</v>
      </c>
      <c r="K20419" s="10" t="s">
        <v>3</v>
      </c>
      <c r="L20419" s="10" t="s">
        <v>3</v>
      </c>
      <c r="M20419" s="10" t="s">
        <v>3</v>
      </c>
      <c r="N20419" s="10" t="s">
        <v>3</v>
      </c>
      <c r="O20419" s="10" t="s">
        <v>6888</v>
      </c>
      <c r="P20419" s="22">
        <v>33094</v>
      </c>
      <c r="Q20419" s="21">
        <v>1.044</v>
      </c>
      <c r="R20419" s="12">
        <v>0</v>
      </c>
      <c r="S20419" s="12">
        <v>0</v>
      </c>
      <c r="T20419" s="21">
        <v>0</v>
      </c>
      <c r="U20419" s="22">
        <v>443.1</v>
      </c>
      <c r="V20419" s="10" t="s">
        <v>6733</v>
      </c>
      <c r="W20419" s="10" t="s">
        <v>695</v>
      </c>
      <c r="X20419" s="9">
        <v>17539</v>
      </c>
      <c r="Y20419" s="10" t="s">
        <v>6734</v>
      </c>
      <c r="Z20419" s="10" t="s">
        <v>3</v>
      </c>
      <c r="AA20419" s="10" t="s">
        <v>6030</v>
      </c>
      <c r="AB20419" s="10" t="s">
        <v>6030</v>
      </c>
      <c r="AC20419" s="24" t="s">
        <v>108</v>
      </c>
      <c r="AD20419" s="24" t="s">
        <v>108</v>
      </c>
      <c r="AE20419" s="10" t="s">
        <v>696</v>
      </c>
    </row>
    <row r="20420" spans="1:31" x14ac:dyDescent="0.25">
      <c r="A20420" s="9">
        <v>2025</v>
      </c>
      <c r="B20420" s="9">
        <v>11</v>
      </c>
      <c r="C20420" s="9">
        <v>55386</v>
      </c>
      <c r="D20420" s="10" t="s">
        <v>1995</v>
      </c>
      <c r="E20420" s="10" t="s">
        <v>180</v>
      </c>
      <c r="F20420" s="10" t="s">
        <v>5746</v>
      </c>
      <c r="G20420" s="9">
        <v>1225</v>
      </c>
      <c r="H20420" s="10" t="s">
        <v>116</v>
      </c>
      <c r="I20420" s="10" t="s">
        <v>6731</v>
      </c>
      <c r="J20420" s="10" t="s">
        <v>3</v>
      </c>
      <c r="K20420" s="10" t="s">
        <v>3</v>
      </c>
      <c r="L20420" s="10" t="s">
        <v>3</v>
      </c>
      <c r="M20420" s="10" t="s">
        <v>3</v>
      </c>
      <c r="N20420" s="10" t="s">
        <v>3</v>
      </c>
      <c r="O20420" s="10" t="s">
        <v>6884</v>
      </c>
      <c r="P20420" s="22">
        <v>280188</v>
      </c>
      <c r="Q20420" s="21">
        <v>1.044</v>
      </c>
      <c r="R20420" s="12">
        <v>0</v>
      </c>
      <c r="S20420" s="12">
        <v>0</v>
      </c>
      <c r="T20420" s="21">
        <v>0</v>
      </c>
      <c r="U20420" s="22">
        <v>435.3</v>
      </c>
      <c r="V20420" s="10" t="s">
        <v>6733</v>
      </c>
      <c r="W20420" s="10" t="s">
        <v>695</v>
      </c>
      <c r="X20420" s="9">
        <v>17539</v>
      </c>
      <c r="Y20420" s="10" t="s">
        <v>6734</v>
      </c>
      <c r="Z20420" s="10" t="s">
        <v>3</v>
      </c>
      <c r="AA20420" s="10" t="s">
        <v>6030</v>
      </c>
      <c r="AB20420" s="10" t="s">
        <v>6030</v>
      </c>
      <c r="AC20420" s="24" t="s">
        <v>108</v>
      </c>
      <c r="AD20420" s="24" t="s">
        <v>108</v>
      </c>
      <c r="AE20420" s="10" t="s">
        <v>696</v>
      </c>
    </row>
    <row r="20421" spans="1:31" x14ac:dyDescent="0.25">
      <c r="A20421" s="9">
        <v>2025</v>
      </c>
      <c r="B20421" s="9">
        <v>11</v>
      </c>
      <c r="C20421" s="9">
        <v>55386</v>
      </c>
      <c r="D20421" s="10" t="s">
        <v>1995</v>
      </c>
      <c r="E20421" s="10" t="s">
        <v>180</v>
      </c>
      <c r="F20421" s="10" t="s">
        <v>5746</v>
      </c>
      <c r="G20421" s="9">
        <v>1225</v>
      </c>
      <c r="H20421" s="10" t="s">
        <v>116</v>
      </c>
      <c r="I20421" s="10" t="s">
        <v>6731</v>
      </c>
      <c r="J20421" s="10" t="s">
        <v>3</v>
      </c>
      <c r="K20421" s="10" t="s">
        <v>3</v>
      </c>
      <c r="L20421" s="10" t="s">
        <v>3</v>
      </c>
      <c r="M20421" s="10" t="s">
        <v>3</v>
      </c>
      <c r="N20421" s="10" t="s">
        <v>3</v>
      </c>
      <c r="O20421" s="10" t="s">
        <v>6756</v>
      </c>
      <c r="P20421" s="22">
        <v>307423</v>
      </c>
      <c r="Q20421" s="21">
        <v>1.044</v>
      </c>
      <c r="R20421" s="12">
        <v>0</v>
      </c>
      <c r="S20421" s="12">
        <v>0</v>
      </c>
      <c r="T20421" s="21">
        <v>0</v>
      </c>
      <c r="U20421" s="22">
        <v>442.4</v>
      </c>
      <c r="V20421" s="10" t="s">
        <v>6733</v>
      </c>
      <c r="W20421" s="10" t="s">
        <v>695</v>
      </c>
      <c r="X20421" s="9">
        <v>17539</v>
      </c>
      <c r="Y20421" s="10" t="s">
        <v>6734</v>
      </c>
      <c r="Z20421" s="10" t="s">
        <v>3</v>
      </c>
      <c r="AA20421" s="10" t="s">
        <v>6030</v>
      </c>
      <c r="AB20421" s="10" t="s">
        <v>6030</v>
      </c>
      <c r="AC20421" s="24" t="s">
        <v>108</v>
      </c>
      <c r="AD20421" s="24" t="s">
        <v>108</v>
      </c>
      <c r="AE20421" s="10" t="s">
        <v>696</v>
      </c>
    </row>
    <row r="20422" spans="1:31" x14ac:dyDescent="0.25">
      <c r="A20422" s="9">
        <v>2025</v>
      </c>
      <c r="B20422" s="9">
        <v>11</v>
      </c>
      <c r="C20422" s="9">
        <v>55386</v>
      </c>
      <c r="D20422" s="10" t="s">
        <v>1995</v>
      </c>
      <c r="E20422" s="10" t="s">
        <v>180</v>
      </c>
      <c r="F20422" s="10" t="s">
        <v>5746</v>
      </c>
      <c r="G20422" s="9">
        <v>1225</v>
      </c>
      <c r="H20422" s="10" t="s">
        <v>116</v>
      </c>
      <c r="I20422" s="10" t="s">
        <v>6731</v>
      </c>
      <c r="J20422" s="10" t="s">
        <v>3</v>
      </c>
      <c r="K20422" s="10" t="s">
        <v>3</v>
      </c>
      <c r="L20422" s="10" t="s">
        <v>3</v>
      </c>
      <c r="M20422" s="10" t="s">
        <v>3</v>
      </c>
      <c r="N20422" s="10" t="s">
        <v>3</v>
      </c>
      <c r="O20422" s="10" t="s">
        <v>6949</v>
      </c>
      <c r="P20422" s="22">
        <v>456091</v>
      </c>
      <c r="Q20422" s="21">
        <v>1.044</v>
      </c>
      <c r="R20422" s="12">
        <v>0</v>
      </c>
      <c r="S20422" s="12">
        <v>0</v>
      </c>
      <c r="T20422" s="21">
        <v>0</v>
      </c>
      <c r="U20422" s="22">
        <v>449.9</v>
      </c>
      <c r="V20422" s="10" t="s">
        <v>6733</v>
      </c>
      <c r="W20422" s="10" t="s">
        <v>695</v>
      </c>
      <c r="X20422" s="9">
        <v>17539</v>
      </c>
      <c r="Y20422" s="10" t="s">
        <v>6734</v>
      </c>
      <c r="Z20422" s="10" t="s">
        <v>3</v>
      </c>
      <c r="AA20422" s="10" t="s">
        <v>6030</v>
      </c>
      <c r="AB20422" s="10" t="s">
        <v>6030</v>
      </c>
      <c r="AC20422" s="24" t="s">
        <v>108</v>
      </c>
      <c r="AD20422" s="24" t="s">
        <v>108</v>
      </c>
      <c r="AE20422" s="10" t="s">
        <v>696</v>
      </c>
    </row>
    <row r="20423" spans="1:31" x14ac:dyDescent="0.25">
      <c r="A20423" s="9">
        <v>2025</v>
      </c>
      <c r="B20423" s="9">
        <v>11</v>
      </c>
      <c r="C20423" s="9">
        <v>55386</v>
      </c>
      <c r="D20423" s="10" t="s">
        <v>1995</v>
      </c>
      <c r="E20423" s="10" t="s">
        <v>180</v>
      </c>
      <c r="F20423" s="10" t="s">
        <v>5746</v>
      </c>
      <c r="G20423" s="9">
        <v>1225</v>
      </c>
      <c r="H20423" s="10" t="s">
        <v>116</v>
      </c>
      <c r="I20423" s="10" t="s">
        <v>6731</v>
      </c>
      <c r="J20423" s="10" t="s">
        <v>3</v>
      </c>
      <c r="K20423" s="10" t="s">
        <v>3</v>
      </c>
      <c r="L20423" s="10" t="s">
        <v>3</v>
      </c>
      <c r="M20423" s="10" t="s">
        <v>3</v>
      </c>
      <c r="N20423" s="10" t="s">
        <v>3</v>
      </c>
      <c r="O20423" s="10" t="s">
        <v>6748</v>
      </c>
      <c r="P20423" s="22">
        <v>395252</v>
      </c>
      <c r="Q20423" s="21">
        <v>1.044</v>
      </c>
      <c r="R20423" s="12">
        <v>0</v>
      </c>
      <c r="S20423" s="12">
        <v>0</v>
      </c>
      <c r="T20423" s="21">
        <v>0</v>
      </c>
      <c r="U20423" s="22">
        <v>441.9</v>
      </c>
      <c r="V20423" s="10" t="s">
        <v>6733</v>
      </c>
      <c r="W20423" s="10" t="s">
        <v>695</v>
      </c>
      <c r="X20423" s="9">
        <v>17539</v>
      </c>
      <c r="Y20423" s="10" t="s">
        <v>6734</v>
      </c>
      <c r="Z20423" s="10" t="s">
        <v>3</v>
      </c>
      <c r="AA20423" s="10" t="s">
        <v>6030</v>
      </c>
      <c r="AB20423" s="10" t="s">
        <v>6030</v>
      </c>
      <c r="AC20423" s="24" t="s">
        <v>108</v>
      </c>
      <c r="AD20423" s="24" t="s">
        <v>108</v>
      </c>
      <c r="AE20423" s="10" t="s">
        <v>696</v>
      </c>
    </row>
    <row r="20424" spans="1:31" x14ac:dyDescent="0.25">
      <c r="A20424" s="9">
        <v>2025</v>
      </c>
      <c r="B20424" s="9">
        <v>11</v>
      </c>
      <c r="C20424" s="9">
        <v>55391</v>
      </c>
      <c r="D20424" s="10" t="s">
        <v>1998</v>
      </c>
      <c r="E20424" s="10" t="s">
        <v>776</v>
      </c>
      <c r="F20424" s="10" t="s">
        <v>6730</v>
      </c>
      <c r="G20424" s="9" t="s">
        <v>108</v>
      </c>
      <c r="H20424" s="10" t="s">
        <v>116</v>
      </c>
      <c r="I20424" s="10" t="s">
        <v>6731</v>
      </c>
      <c r="J20424" s="10" t="s">
        <v>3</v>
      </c>
      <c r="K20424" s="10" t="s">
        <v>3</v>
      </c>
      <c r="L20424" s="10" t="s">
        <v>3</v>
      </c>
      <c r="M20424" s="10" t="s">
        <v>3</v>
      </c>
      <c r="N20424" s="10" t="s">
        <v>3</v>
      </c>
      <c r="O20424" s="10" t="s">
        <v>7525</v>
      </c>
      <c r="P20424" s="22">
        <v>501430</v>
      </c>
      <c r="Q20424" s="21">
        <v>1.0369999999999999</v>
      </c>
      <c r="R20424" s="12">
        <v>0</v>
      </c>
      <c r="S20424" s="12">
        <v>0</v>
      </c>
      <c r="T20424" s="21">
        <v>0</v>
      </c>
      <c r="U20424" s="22">
        <v>371</v>
      </c>
      <c r="V20424" s="10" t="s">
        <v>6733</v>
      </c>
      <c r="W20424" s="10" t="s">
        <v>798</v>
      </c>
      <c r="X20424" s="9">
        <v>4716</v>
      </c>
      <c r="Y20424" s="10" t="s">
        <v>6734</v>
      </c>
      <c r="Z20424" s="10" t="s">
        <v>3</v>
      </c>
      <c r="AA20424" s="10" t="s">
        <v>6744</v>
      </c>
      <c r="AB20424" s="10" t="s">
        <v>6744</v>
      </c>
      <c r="AC20424" s="24" t="s">
        <v>108</v>
      </c>
      <c r="AD20424" s="24" t="s">
        <v>108</v>
      </c>
      <c r="AE20424" s="10" t="s">
        <v>214</v>
      </c>
    </row>
    <row r="20425" spans="1:31" x14ac:dyDescent="0.25">
      <c r="A20425" s="9">
        <v>2025</v>
      </c>
      <c r="B20425" s="9">
        <v>11</v>
      </c>
      <c r="C20425" s="9">
        <v>55393</v>
      </c>
      <c r="D20425" s="10" t="s">
        <v>1999</v>
      </c>
      <c r="E20425" s="10" t="s">
        <v>115</v>
      </c>
      <c r="F20425" s="10" t="s">
        <v>6802</v>
      </c>
      <c r="G20425" s="9" t="s">
        <v>108</v>
      </c>
      <c r="H20425" s="10" t="s">
        <v>116</v>
      </c>
      <c r="I20425" s="10" t="s">
        <v>6731</v>
      </c>
      <c r="J20425" s="10" t="s">
        <v>3</v>
      </c>
      <c r="K20425" s="10" t="s">
        <v>3</v>
      </c>
      <c r="L20425" s="10" t="s">
        <v>3</v>
      </c>
      <c r="M20425" s="10" t="s">
        <v>3</v>
      </c>
      <c r="N20425" s="10" t="s">
        <v>3</v>
      </c>
      <c r="O20425" s="10" t="s">
        <v>7230</v>
      </c>
      <c r="P20425" s="22">
        <v>579948</v>
      </c>
      <c r="Q20425" s="21">
        <v>1.0229999999999999</v>
      </c>
      <c r="R20425" s="12">
        <v>0</v>
      </c>
      <c r="S20425" s="12">
        <v>0</v>
      </c>
      <c r="T20425" s="21">
        <v>0</v>
      </c>
      <c r="U20425" s="22" t="s">
        <v>108</v>
      </c>
      <c r="V20425" s="10" t="s">
        <v>6792</v>
      </c>
      <c r="W20425" s="10" t="s">
        <v>2000</v>
      </c>
      <c r="X20425" s="9">
        <v>2799</v>
      </c>
      <c r="Y20425" s="10" t="s">
        <v>6734</v>
      </c>
      <c r="Z20425" s="10" t="s">
        <v>3</v>
      </c>
      <c r="AA20425" s="10" t="s">
        <v>6030</v>
      </c>
      <c r="AB20425" s="10" t="s">
        <v>6030</v>
      </c>
      <c r="AC20425" s="24" t="s">
        <v>108</v>
      </c>
      <c r="AD20425" s="24" t="s">
        <v>108</v>
      </c>
      <c r="AE20425" s="10" t="s">
        <v>158</v>
      </c>
    </row>
    <row r="20426" spans="1:31" x14ac:dyDescent="0.25">
      <c r="A20426" s="9">
        <v>2025</v>
      </c>
      <c r="B20426" s="9">
        <v>11</v>
      </c>
      <c r="C20426" s="9">
        <v>55397</v>
      </c>
      <c r="D20426" s="10" t="s">
        <v>2001</v>
      </c>
      <c r="E20426" s="10" t="s">
        <v>649</v>
      </c>
      <c r="F20426" s="10" t="s">
        <v>6730</v>
      </c>
      <c r="G20426" s="9" t="s">
        <v>108</v>
      </c>
      <c r="H20426" s="10" t="s">
        <v>116</v>
      </c>
      <c r="I20426" s="10" t="s">
        <v>6731</v>
      </c>
      <c r="J20426" s="10" t="s">
        <v>3</v>
      </c>
      <c r="K20426" s="10" t="s">
        <v>3</v>
      </c>
      <c r="L20426" s="10" t="s">
        <v>3</v>
      </c>
      <c r="M20426" s="10" t="s">
        <v>3</v>
      </c>
      <c r="N20426" s="10" t="s">
        <v>3</v>
      </c>
      <c r="O20426" s="10" t="s">
        <v>7381</v>
      </c>
      <c r="P20426" s="22">
        <v>3030447</v>
      </c>
      <c r="Q20426" s="21">
        <v>1.0680000000000001</v>
      </c>
      <c r="R20426" s="12">
        <v>0</v>
      </c>
      <c r="S20426" s="12">
        <v>0</v>
      </c>
      <c r="T20426" s="21">
        <v>0</v>
      </c>
      <c r="U20426" s="22" t="s">
        <v>108</v>
      </c>
      <c r="V20426" s="10" t="s">
        <v>6792</v>
      </c>
      <c r="W20426" s="10" t="s">
        <v>2002</v>
      </c>
      <c r="X20426" s="9">
        <v>59922</v>
      </c>
      <c r="Y20426" s="10" t="s">
        <v>6734</v>
      </c>
      <c r="Z20426" s="10" t="s">
        <v>3</v>
      </c>
      <c r="AA20426" s="10" t="s">
        <v>6744</v>
      </c>
      <c r="AB20426" s="10" t="s">
        <v>6744</v>
      </c>
      <c r="AC20426" s="24" t="s">
        <v>108</v>
      </c>
      <c r="AD20426" s="24" t="s">
        <v>108</v>
      </c>
      <c r="AE20426" s="10" t="s">
        <v>137</v>
      </c>
    </row>
    <row r="20427" spans="1:31" x14ac:dyDescent="0.25">
      <c r="A20427" s="9">
        <v>2025</v>
      </c>
      <c r="B20427" s="9">
        <v>11</v>
      </c>
      <c r="C20427" s="9">
        <v>55400</v>
      </c>
      <c r="D20427" s="10" t="s">
        <v>2003</v>
      </c>
      <c r="E20427" s="10" t="s">
        <v>115</v>
      </c>
      <c r="F20427" s="10" t="s">
        <v>5746</v>
      </c>
      <c r="G20427" s="9">
        <v>726</v>
      </c>
      <c r="H20427" s="10" t="s">
        <v>116</v>
      </c>
      <c r="I20427" s="10" t="s">
        <v>6731</v>
      </c>
      <c r="J20427" s="10" t="s">
        <v>3</v>
      </c>
      <c r="K20427" s="10" t="s">
        <v>3</v>
      </c>
      <c r="L20427" s="10" t="s">
        <v>3</v>
      </c>
      <c r="M20427" s="10" t="s">
        <v>3</v>
      </c>
      <c r="N20427" s="10" t="s">
        <v>3</v>
      </c>
      <c r="O20427" s="10" t="s">
        <v>7406</v>
      </c>
      <c r="P20427" s="22">
        <v>2382228</v>
      </c>
      <c r="Q20427" s="21">
        <v>0.99</v>
      </c>
      <c r="R20427" s="12">
        <v>0</v>
      </c>
      <c r="S20427" s="12">
        <v>0</v>
      </c>
      <c r="T20427" s="21">
        <v>0</v>
      </c>
      <c r="U20427" s="22" t="s">
        <v>108</v>
      </c>
      <c r="V20427" s="10" t="s">
        <v>6792</v>
      </c>
      <c r="W20427" s="10" t="s">
        <v>2003</v>
      </c>
      <c r="X20427" s="9">
        <v>34164</v>
      </c>
      <c r="Y20427" s="10" t="s">
        <v>6734</v>
      </c>
      <c r="Z20427" s="10" t="s">
        <v>3</v>
      </c>
      <c r="AA20427" s="10" t="s">
        <v>6030</v>
      </c>
      <c r="AB20427" s="10" t="s">
        <v>6030</v>
      </c>
      <c r="AC20427" s="24" t="s">
        <v>108</v>
      </c>
      <c r="AD20427" s="24" t="s">
        <v>108</v>
      </c>
      <c r="AE20427" s="10" t="s">
        <v>158</v>
      </c>
    </row>
    <row r="20428" spans="1:31" x14ac:dyDescent="0.25">
      <c r="A20428" s="9">
        <v>2025</v>
      </c>
      <c r="B20428" s="9">
        <v>11</v>
      </c>
      <c r="C20428" s="9">
        <v>55402</v>
      </c>
      <c r="D20428" s="10" t="s">
        <v>2004</v>
      </c>
      <c r="E20428" s="10" t="s">
        <v>516</v>
      </c>
      <c r="F20428" s="10" t="s">
        <v>6730</v>
      </c>
      <c r="G20428" s="9" t="s">
        <v>108</v>
      </c>
      <c r="H20428" s="10" t="s">
        <v>116</v>
      </c>
      <c r="I20428" s="10" t="s">
        <v>6731</v>
      </c>
      <c r="J20428" s="10" t="s">
        <v>3</v>
      </c>
      <c r="K20428" s="10" t="s">
        <v>3</v>
      </c>
      <c r="L20428" s="10" t="s">
        <v>3</v>
      </c>
      <c r="M20428" s="10" t="s">
        <v>3</v>
      </c>
      <c r="N20428" s="10" t="s">
        <v>3</v>
      </c>
      <c r="O20428" s="10" t="s">
        <v>7407</v>
      </c>
      <c r="P20428" s="22">
        <v>667750</v>
      </c>
      <c r="Q20428" s="21">
        <v>1</v>
      </c>
      <c r="R20428" s="12">
        <v>0</v>
      </c>
      <c r="S20428" s="12">
        <v>0</v>
      </c>
      <c r="T20428" s="21">
        <v>0</v>
      </c>
      <c r="U20428" s="22">
        <v>417.2</v>
      </c>
      <c r="V20428" s="10" t="s">
        <v>6733</v>
      </c>
      <c r="W20428" s="10" t="s">
        <v>520</v>
      </c>
      <c r="X20428" s="9">
        <v>5109</v>
      </c>
      <c r="Y20428" s="10" t="s">
        <v>6734</v>
      </c>
      <c r="Z20428" s="10" t="s">
        <v>3</v>
      </c>
      <c r="AA20428" s="10" t="s">
        <v>6030</v>
      </c>
      <c r="AB20428" s="10" t="s">
        <v>6030</v>
      </c>
      <c r="AC20428" s="24" t="s">
        <v>108</v>
      </c>
      <c r="AD20428" s="24" t="s">
        <v>108</v>
      </c>
      <c r="AE20428" s="10" t="s">
        <v>214</v>
      </c>
    </row>
    <row r="20429" spans="1:31" x14ac:dyDescent="0.25">
      <c r="A20429" s="9">
        <v>2025</v>
      </c>
      <c r="B20429" s="9">
        <v>11</v>
      </c>
      <c r="C20429" s="9">
        <v>55404</v>
      </c>
      <c r="D20429" s="10" t="s">
        <v>2005</v>
      </c>
      <c r="E20429" s="10" t="s">
        <v>485</v>
      </c>
      <c r="F20429" s="10" t="s">
        <v>6730</v>
      </c>
      <c r="G20429" s="9" t="s">
        <v>108</v>
      </c>
      <c r="H20429" s="10" t="s">
        <v>116</v>
      </c>
      <c r="I20429" s="10" t="s">
        <v>6731</v>
      </c>
      <c r="J20429" s="10" t="s">
        <v>3</v>
      </c>
      <c r="K20429" s="10" t="s">
        <v>3</v>
      </c>
      <c r="L20429" s="10" t="s">
        <v>3</v>
      </c>
      <c r="M20429" s="10" t="s">
        <v>3</v>
      </c>
      <c r="N20429" s="10" t="s">
        <v>3</v>
      </c>
      <c r="O20429" s="10" t="s">
        <v>6840</v>
      </c>
      <c r="P20429" s="22">
        <v>1894906</v>
      </c>
      <c r="Q20429" s="21">
        <v>1.0149999999999999</v>
      </c>
      <c r="R20429" s="12">
        <v>0</v>
      </c>
      <c r="S20429" s="12">
        <v>0</v>
      </c>
      <c r="T20429" s="21">
        <v>0</v>
      </c>
      <c r="U20429" s="22" t="s">
        <v>108</v>
      </c>
      <c r="V20429" s="10" t="s">
        <v>6792</v>
      </c>
      <c r="W20429" s="10" t="s">
        <v>2005</v>
      </c>
      <c r="X20429" s="9">
        <v>3131</v>
      </c>
      <c r="Y20429" s="10" t="s">
        <v>6734</v>
      </c>
      <c r="Z20429" s="10" t="s">
        <v>3</v>
      </c>
      <c r="AA20429" s="10" t="s">
        <v>6030</v>
      </c>
      <c r="AB20429" s="10" t="s">
        <v>6030</v>
      </c>
      <c r="AC20429" s="24" t="s">
        <v>108</v>
      </c>
      <c r="AD20429" s="24" t="s">
        <v>108</v>
      </c>
      <c r="AE20429" s="10" t="s">
        <v>214</v>
      </c>
    </row>
    <row r="20430" spans="1:31" x14ac:dyDescent="0.25">
      <c r="A20430" s="9">
        <v>2025</v>
      </c>
      <c r="B20430" s="9">
        <v>11</v>
      </c>
      <c r="C20430" s="9">
        <v>55405</v>
      </c>
      <c r="D20430" s="10" t="s">
        <v>2006</v>
      </c>
      <c r="E20430" s="10" t="s">
        <v>604</v>
      </c>
      <c r="F20430" s="10" t="s">
        <v>6730</v>
      </c>
      <c r="G20430" s="9" t="s">
        <v>108</v>
      </c>
      <c r="H20430" s="10" t="s">
        <v>116</v>
      </c>
      <c r="I20430" s="10" t="s">
        <v>6731</v>
      </c>
      <c r="J20430" s="10" t="s">
        <v>3</v>
      </c>
      <c r="K20430" s="10" t="s">
        <v>3</v>
      </c>
      <c r="L20430" s="10" t="s">
        <v>3</v>
      </c>
      <c r="M20430" s="10" t="s">
        <v>3</v>
      </c>
      <c r="N20430" s="10" t="s">
        <v>3</v>
      </c>
      <c r="O20430" s="10" t="s">
        <v>7369</v>
      </c>
      <c r="P20430" s="22">
        <v>1611868</v>
      </c>
      <c r="Q20430" s="21">
        <v>1.0449999999999999</v>
      </c>
      <c r="R20430" s="12">
        <v>0</v>
      </c>
      <c r="S20430" s="12">
        <v>0</v>
      </c>
      <c r="T20430" s="21">
        <v>0</v>
      </c>
      <c r="U20430" s="22" t="s">
        <v>108</v>
      </c>
      <c r="V20430" s="10" t="s">
        <v>6792</v>
      </c>
      <c r="W20430" s="10" t="s">
        <v>2007</v>
      </c>
      <c r="X20430" s="9">
        <v>32173</v>
      </c>
      <c r="Y20430" s="10" t="s">
        <v>6734</v>
      </c>
      <c r="Z20430" s="10" t="s">
        <v>3</v>
      </c>
      <c r="AA20430" s="10" t="s">
        <v>6030</v>
      </c>
      <c r="AB20430" s="10" t="s">
        <v>6744</v>
      </c>
      <c r="AC20430" s="24" t="s">
        <v>108</v>
      </c>
      <c r="AD20430" s="24" t="s">
        <v>108</v>
      </c>
      <c r="AE20430" s="10" t="s">
        <v>605</v>
      </c>
    </row>
    <row r="20431" spans="1:31" x14ac:dyDescent="0.25">
      <c r="A20431" s="9">
        <v>2025</v>
      </c>
      <c r="B20431" s="9">
        <v>11</v>
      </c>
      <c r="C20431" s="9">
        <v>55406</v>
      </c>
      <c r="D20431" s="10" t="s">
        <v>2008</v>
      </c>
      <c r="E20431" s="10" t="s">
        <v>376</v>
      </c>
      <c r="F20431" s="10" t="s">
        <v>5746</v>
      </c>
      <c r="G20431" s="9">
        <v>1225</v>
      </c>
      <c r="H20431" s="10" t="s">
        <v>116</v>
      </c>
      <c r="I20431" s="10" t="s">
        <v>6731</v>
      </c>
      <c r="J20431" s="10" t="s">
        <v>3</v>
      </c>
      <c r="K20431" s="10" t="s">
        <v>3</v>
      </c>
      <c r="L20431" s="10" t="s">
        <v>3</v>
      </c>
      <c r="M20431" s="10" t="s">
        <v>3</v>
      </c>
      <c r="N20431" s="10" t="s">
        <v>3</v>
      </c>
      <c r="O20431" s="10" t="s">
        <v>6818</v>
      </c>
      <c r="P20431" s="22">
        <v>1710471</v>
      </c>
      <c r="Q20431" s="21">
        <v>1.028</v>
      </c>
      <c r="R20431" s="12">
        <v>0</v>
      </c>
      <c r="S20431" s="12">
        <v>0</v>
      </c>
      <c r="T20431" s="21">
        <v>0</v>
      </c>
      <c r="U20431" s="22">
        <v>465.5</v>
      </c>
      <c r="V20431" s="10" t="s">
        <v>6733</v>
      </c>
      <c r="W20431" s="10" t="s">
        <v>920</v>
      </c>
      <c r="X20431" s="9">
        <v>13994</v>
      </c>
      <c r="Y20431" s="10" t="s">
        <v>6734</v>
      </c>
      <c r="Z20431" s="10" t="s">
        <v>3</v>
      </c>
      <c r="AA20431" s="10" t="s">
        <v>6030</v>
      </c>
      <c r="AB20431" s="10" t="s">
        <v>6030</v>
      </c>
      <c r="AC20431" s="24" t="s">
        <v>108</v>
      </c>
      <c r="AD20431" s="24" t="s">
        <v>108</v>
      </c>
      <c r="AE20431" s="10" t="s">
        <v>117</v>
      </c>
    </row>
    <row r="20432" spans="1:31" x14ac:dyDescent="0.25">
      <c r="A20432" s="9">
        <v>2025</v>
      </c>
      <c r="B20432" s="9">
        <v>11</v>
      </c>
      <c r="C20432" s="9">
        <v>55411</v>
      </c>
      <c r="D20432" s="10" t="s">
        <v>2010</v>
      </c>
      <c r="E20432" s="10" t="s">
        <v>111</v>
      </c>
      <c r="F20432" s="10" t="s">
        <v>6730</v>
      </c>
      <c r="G20432" s="9" t="s">
        <v>108</v>
      </c>
      <c r="H20432" s="10" t="s">
        <v>116</v>
      </c>
      <c r="I20432" s="10" t="s">
        <v>6731</v>
      </c>
      <c r="J20432" s="10" t="s">
        <v>3</v>
      </c>
      <c r="K20432" s="10" t="s">
        <v>3</v>
      </c>
      <c r="L20432" s="10" t="s">
        <v>3</v>
      </c>
      <c r="M20432" s="10" t="s">
        <v>3</v>
      </c>
      <c r="N20432" s="10" t="s">
        <v>3</v>
      </c>
      <c r="O20432" s="10" t="s">
        <v>6732</v>
      </c>
      <c r="P20432" s="22">
        <v>1787264</v>
      </c>
      <c r="Q20432" s="21">
        <v>1.0349999999999999</v>
      </c>
      <c r="R20432" s="12">
        <v>0</v>
      </c>
      <c r="S20432" s="12">
        <v>0</v>
      </c>
      <c r="T20432" s="21">
        <v>0</v>
      </c>
      <c r="U20432" s="22" t="s">
        <v>108</v>
      </c>
      <c r="V20432" s="10" t="s">
        <v>6792</v>
      </c>
      <c r="W20432" s="10" t="s">
        <v>2011</v>
      </c>
      <c r="X20432" s="9">
        <v>55987</v>
      </c>
      <c r="Y20432" s="10" t="s">
        <v>6734</v>
      </c>
      <c r="Z20432" s="10" t="s">
        <v>3</v>
      </c>
      <c r="AA20432" s="10" t="s">
        <v>6030</v>
      </c>
      <c r="AB20432" s="10" t="s">
        <v>6030</v>
      </c>
      <c r="AC20432" s="24" t="s">
        <v>108</v>
      </c>
      <c r="AD20432" s="24" t="s">
        <v>108</v>
      </c>
      <c r="AE20432" s="10" t="s">
        <v>117</v>
      </c>
    </row>
    <row r="20433" spans="1:31" x14ac:dyDescent="0.25">
      <c r="A20433" s="9">
        <v>2025</v>
      </c>
      <c r="B20433" s="9">
        <v>11</v>
      </c>
      <c r="C20433" s="9">
        <v>55412</v>
      </c>
      <c r="D20433" s="10" t="s">
        <v>2012</v>
      </c>
      <c r="E20433" s="10" t="s">
        <v>185</v>
      </c>
      <c r="F20433" s="10" t="s">
        <v>5746</v>
      </c>
      <c r="G20433" s="9">
        <v>328</v>
      </c>
      <c r="H20433" s="10" t="s">
        <v>116</v>
      </c>
      <c r="I20433" s="10" t="s">
        <v>6731</v>
      </c>
      <c r="J20433" s="10" t="s">
        <v>3</v>
      </c>
      <c r="K20433" s="10" t="s">
        <v>3</v>
      </c>
      <c r="L20433" s="10" t="s">
        <v>3</v>
      </c>
      <c r="M20433" s="10" t="s">
        <v>3</v>
      </c>
      <c r="N20433" s="10" t="s">
        <v>3</v>
      </c>
      <c r="O20433" s="10" t="s">
        <v>7024</v>
      </c>
      <c r="P20433" s="22">
        <v>745889</v>
      </c>
      <c r="Q20433" s="21">
        <v>1.024</v>
      </c>
      <c r="R20433" s="12">
        <v>0</v>
      </c>
      <c r="S20433" s="12">
        <v>0</v>
      </c>
      <c r="T20433" s="21">
        <v>0</v>
      </c>
      <c r="U20433" s="22">
        <v>477</v>
      </c>
      <c r="V20433" s="10" t="s">
        <v>6733</v>
      </c>
      <c r="W20433" s="10" t="s">
        <v>366</v>
      </c>
      <c r="X20433" s="9">
        <v>6455</v>
      </c>
      <c r="Y20433" s="10" t="s">
        <v>6734</v>
      </c>
      <c r="Z20433" s="10" t="s">
        <v>3</v>
      </c>
      <c r="AA20433" s="10" t="s">
        <v>6030</v>
      </c>
      <c r="AB20433" s="10" t="s">
        <v>6030</v>
      </c>
      <c r="AC20433" s="24" t="s">
        <v>108</v>
      </c>
      <c r="AD20433" s="24" t="s">
        <v>108</v>
      </c>
      <c r="AE20433" s="10" t="s">
        <v>373</v>
      </c>
    </row>
    <row r="20434" spans="1:31" x14ac:dyDescent="0.25">
      <c r="A20434" s="9">
        <v>2025</v>
      </c>
      <c r="B20434" s="9">
        <v>11</v>
      </c>
      <c r="C20434" s="9">
        <v>55412</v>
      </c>
      <c r="D20434" s="10" t="s">
        <v>2012</v>
      </c>
      <c r="E20434" s="10" t="s">
        <v>185</v>
      </c>
      <c r="F20434" s="10" t="s">
        <v>6730</v>
      </c>
      <c r="G20434" s="9" t="s">
        <v>108</v>
      </c>
      <c r="H20434" s="10" t="s">
        <v>116</v>
      </c>
      <c r="I20434" s="10" t="s">
        <v>6731</v>
      </c>
      <c r="J20434" s="10" t="s">
        <v>3</v>
      </c>
      <c r="K20434" s="10" t="s">
        <v>3</v>
      </c>
      <c r="L20434" s="10" t="s">
        <v>3</v>
      </c>
      <c r="M20434" s="10" t="s">
        <v>3</v>
      </c>
      <c r="N20434" s="10" t="s">
        <v>3</v>
      </c>
      <c r="O20434" s="10" t="s">
        <v>6976</v>
      </c>
      <c r="P20434" s="22">
        <v>865608</v>
      </c>
      <c r="Q20434" s="21">
        <v>1.024</v>
      </c>
      <c r="R20434" s="12">
        <v>0</v>
      </c>
      <c r="S20434" s="12">
        <v>0</v>
      </c>
      <c r="T20434" s="21">
        <v>0</v>
      </c>
      <c r="U20434" s="22">
        <v>477</v>
      </c>
      <c r="V20434" s="10" t="s">
        <v>6733</v>
      </c>
      <c r="W20434" s="10" t="s">
        <v>366</v>
      </c>
      <c r="X20434" s="9">
        <v>6455</v>
      </c>
      <c r="Y20434" s="10" t="s">
        <v>6734</v>
      </c>
      <c r="Z20434" s="10" t="s">
        <v>3</v>
      </c>
      <c r="AA20434" s="10" t="s">
        <v>6030</v>
      </c>
      <c r="AB20434" s="10" t="s">
        <v>6030</v>
      </c>
      <c r="AC20434" s="24" t="s">
        <v>108</v>
      </c>
      <c r="AD20434" s="24" t="s">
        <v>108</v>
      </c>
      <c r="AE20434" s="10" t="s">
        <v>373</v>
      </c>
    </row>
    <row r="20435" spans="1:31" x14ac:dyDescent="0.25">
      <c r="A20435" s="9">
        <v>2025</v>
      </c>
      <c r="B20435" s="9">
        <v>11</v>
      </c>
      <c r="C20435" s="9">
        <v>55414</v>
      </c>
      <c r="D20435" s="10" t="s">
        <v>2013</v>
      </c>
      <c r="E20435" s="10" t="s">
        <v>185</v>
      </c>
      <c r="F20435" s="10" t="s">
        <v>6730</v>
      </c>
      <c r="G20435" s="9" t="s">
        <v>108</v>
      </c>
      <c r="H20435" s="10" t="s">
        <v>116</v>
      </c>
      <c r="I20435" s="10" t="s">
        <v>6731</v>
      </c>
      <c r="J20435" s="10" t="s">
        <v>3</v>
      </c>
      <c r="K20435" s="10" t="s">
        <v>3</v>
      </c>
      <c r="L20435" s="10" t="s">
        <v>3</v>
      </c>
      <c r="M20435" s="10" t="s">
        <v>3</v>
      </c>
      <c r="N20435" s="10" t="s">
        <v>3</v>
      </c>
      <c r="O20435" s="10" t="s">
        <v>6789</v>
      </c>
      <c r="P20435" s="22">
        <v>78585</v>
      </c>
      <c r="Q20435" s="21">
        <v>1.024</v>
      </c>
      <c r="R20435" s="12">
        <v>0</v>
      </c>
      <c r="S20435" s="12">
        <v>0</v>
      </c>
      <c r="T20435" s="21">
        <v>0</v>
      </c>
      <c r="U20435" s="22" t="s">
        <v>108</v>
      </c>
      <c r="V20435" s="10" t="s">
        <v>6792</v>
      </c>
      <c r="W20435" s="10" t="s">
        <v>2014</v>
      </c>
      <c r="X20435" s="9">
        <v>40192</v>
      </c>
      <c r="Y20435" s="10" t="s">
        <v>6734</v>
      </c>
      <c r="Z20435" s="10" t="s">
        <v>3</v>
      </c>
      <c r="AA20435" s="10" t="s">
        <v>6030</v>
      </c>
      <c r="AB20435" s="10" t="s">
        <v>6030</v>
      </c>
      <c r="AC20435" s="24" t="s">
        <v>108</v>
      </c>
      <c r="AD20435" s="24" t="s">
        <v>108</v>
      </c>
      <c r="AE20435" s="10" t="s">
        <v>367</v>
      </c>
    </row>
    <row r="20436" spans="1:31" x14ac:dyDescent="0.25">
      <c r="A20436" s="9">
        <v>2025</v>
      </c>
      <c r="B20436" s="9">
        <v>11</v>
      </c>
      <c r="C20436" s="9">
        <v>55415</v>
      </c>
      <c r="D20436" s="10" t="s">
        <v>2015</v>
      </c>
      <c r="E20436" s="10" t="s">
        <v>185</v>
      </c>
      <c r="F20436" s="10" t="s">
        <v>6802</v>
      </c>
      <c r="G20436" s="9" t="s">
        <v>108</v>
      </c>
      <c r="H20436" s="10" t="s">
        <v>116</v>
      </c>
      <c r="I20436" s="10" t="s">
        <v>6731</v>
      </c>
      <c r="J20436" s="10" t="s">
        <v>3</v>
      </c>
      <c r="K20436" s="10" t="s">
        <v>3</v>
      </c>
      <c r="L20436" s="10" t="s">
        <v>3</v>
      </c>
      <c r="M20436" s="10" t="s">
        <v>3</v>
      </c>
      <c r="N20436" s="10" t="s">
        <v>3</v>
      </c>
      <c r="O20436" s="10" t="s">
        <v>7409</v>
      </c>
      <c r="P20436" s="22">
        <v>242094</v>
      </c>
      <c r="Q20436" s="21">
        <v>1.0229999999999999</v>
      </c>
      <c r="R20436" s="12">
        <v>0</v>
      </c>
      <c r="S20436" s="12">
        <v>0</v>
      </c>
      <c r="T20436" s="21">
        <v>0</v>
      </c>
      <c r="U20436" s="22" t="s">
        <v>108</v>
      </c>
      <c r="V20436" s="10" t="s">
        <v>6792</v>
      </c>
      <c r="W20436" s="10" t="s">
        <v>2016</v>
      </c>
      <c r="X20436" s="9">
        <v>39125</v>
      </c>
      <c r="Y20436" s="10" t="s">
        <v>6734</v>
      </c>
      <c r="Z20436" s="10" t="s">
        <v>3</v>
      </c>
      <c r="AA20436" s="10" t="s">
        <v>6030</v>
      </c>
      <c r="AB20436" s="10" t="s">
        <v>6030</v>
      </c>
      <c r="AC20436" s="24" t="s">
        <v>108</v>
      </c>
      <c r="AD20436" s="24" t="s">
        <v>108</v>
      </c>
      <c r="AE20436" s="10" t="s">
        <v>367</v>
      </c>
    </row>
    <row r="20437" spans="1:31" x14ac:dyDescent="0.25">
      <c r="A20437" s="9">
        <v>2025</v>
      </c>
      <c r="B20437" s="9">
        <v>11</v>
      </c>
      <c r="C20437" s="9">
        <v>55418</v>
      </c>
      <c r="D20437" s="10" t="s">
        <v>2017</v>
      </c>
      <c r="E20437" s="10" t="s">
        <v>213</v>
      </c>
      <c r="F20437" s="10" t="s">
        <v>6730</v>
      </c>
      <c r="G20437" s="9" t="s">
        <v>108</v>
      </c>
      <c r="H20437" s="10" t="s">
        <v>116</v>
      </c>
      <c r="I20437" s="10" t="s">
        <v>6731</v>
      </c>
      <c r="J20437" s="10" t="s">
        <v>3</v>
      </c>
      <c r="K20437" s="10" t="s">
        <v>3</v>
      </c>
      <c r="L20437" s="10" t="s">
        <v>3</v>
      </c>
      <c r="M20437" s="10" t="s">
        <v>3</v>
      </c>
      <c r="N20437" s="10" t="s">
        <v>3</v>
      </c>
      <c r="O20437" s="10" t="s">
        <v>7410</v>
      </c>
      <c r="P20437" s="22">
        <v>297990</v>
      </c>
      <c r="Q20437" s="21">
        <v>1.0429999999999999</v>
      </c>
      <c r="R20437" s="12">
        <v>0</v>
      </c>
      <c r="S20437" s="12">
        <v>0</v>
      </c>
      <c r="T20437" s="21">
        <v>0</v>
      </c>
      <c r="U20437" s="22">
        <v>472.9</v>
      </c>
      <c r="V20437" s="10" t="s">
        <v>6733</v>
      </c>
      <c r="W20437" s="10" t="s">
        <v>811</v>
      </c>
      <c r="X20437" s="9">
        <v>814</v>
      </c>
      <c r="Y20437" s="10" t="s">
        <v>6734</v>
      </c>
      <c r="Z20437" s="10" t="s">
        <v>3</v>
      </c>
      <c r="AA20437" s="10" t="s">
        <v>6744</v>
      </c>
      <c r="AB20437" s="10" t="s">
        <v>6030</v>
      </c>
      <c r="AC20437" s="24" t="s">
        <v>108</v>
      </c>
      <c r="AD20437" s="24" t="s">
        <v>108</v>
      </c>
      <c r="AE20437" s="10" t="s">
        <v>214</v>
      </c>
    </row>
    <row r="20438" spans="1:31" x14ac:dyDescent="0.25">
      <c r="A20438" s="9">
        <v>2025</v>
      </c>
      <c r="B20438" s="9">
        <v>11</v>
      </c>
      <c r="C20438" s="9">
        <v>55418</v>
      </c>
      <c r="D20438" s="10" t="s">
        <v>2017</v>
      </c>
      <c r="E20438" s="10" t="s">
        <v>213</v>
      </c>
      <c r="F20438" s="10" t="s">
        <v>6730</v>
      </c>
      <c r="G20438" s="9" t="s">
        <v>108</v>
      </c>
      <c r="H20438" s="10" t="s">
        <v>116</v>
      </c>
      <c r="I20438" s="10" t="s">
        <v>6731</v>
      </c>
      <c r="J20438" s="10" t="s">
        <v>3</v>
      </c>
      <c r="K20438" s="10" t="s">
        <v>3</v>
      </c>
      <c r="L20438" s="10" t="s">
        <v>3</v>
      </c>
      <c r="M20438" s="10" t="s">
        <v>3</v>
      </c>
      <c r="N20438" s="10" t="s">
        <v>3</v>
      </c>
      <c r="O20438" s="10" t="s">
        <v>7095</v>
      </c>
      <c r="P20438" s="22">
        <v>1089366</v>
      </c>
      <c r="Q20438" s="21">
        <v>1</v>
      </c>
      <c r="R20438" s="12">
        <v>0</v>
      </c>
      <c r="S20438" s="12">
        <v>0</v>
      </c>
      <c r="T20438" s="21">
        <v>0</v>
      </c>
      <c r="U20438" s="22">
        <v>405</v>
      </c>
      <c r="V20438" s="10" t="s">
        <v>6733</v>
      </c>
      <c r="W20438" s="10" t="s">
        <v>811</v>
      </c>
      <c r="X20438" s="9">
        <v>814</v>
      </c>
      <c r="Y20438" s="10" t="s">
        <v>6734</v>
      </c>
      <c r="Z20438" s="10" t="s">
        <v>3</v>
      </c>
      <c r="AA20438" s="10" t="s">
        <v>6744</v>
      </c>
      <c r="AB20438" s="10" t="s">
        <v>6030</v>
      </c>
      <c r="AC20438" s="24" t="s">
        <v>108</v>
      </c>
      <c r="AD20438" s="24" t="s">
        <v>108</v>
      </c>
      <c r="AE20438" s="10" t="s">
        <v>214</v>
      </c>
    </row>
    <row r="20439" spans="1:31" x14ac:dyDescent="0.25">
      <c r="A20439" s="9">
        <v>2025</v>
      </c>
      <c r="B20439" s="9">
        <v>11</v>
      </c>
      <c r="C20439" s="9">
        <v>55419</v>
      </c>
      <c r="D20439" s="10" t="s">
        <v>2018</v>
      </c>
      <c r="E20439" s="10" t="s">
        <v>485</v>
      </c>
      <c r="F20439" s="10" t="s">
        <v>5746</v>
      </c>
      <c r="G20439" s="9">
        <v>1225</v>
      </c>
      <c r="H20439" s="10" t="s">
        <v>116</v>
      </c>
      <c r="I20439" s="10" t="s">
        <v>6731</v>
      </c>
      <c r="J20439" s="10" t="s">
        <v>3</v>
      </c>
      <c r="K20439" s="10" t="s">
        <v>3</v>
      </c>
      <c r="L20439" s="10" t="s">
        <v>3</v>
      </c>
      <c r="M20439" s="10" t="s">
        <v>3</v>
      </c>
      <c r="N20439" s="10" t="s">
        <v>3</v>
      </c>
      <c r="O20439" s="10" t="s">
        <v>7311</v>
      </c>
      <c r="P20439" s="22">
        <v>4731712</v>
      </c>
      <c r="Q20439" s="21">
        <v>0.997</v>
      </c>
      <c r="R20439" s="12">
        <v>0</v>
      </c>
      <c r="S20439" s="12">
        <v>0</v>
      </c>
      <c r="T20439" s="21">
        <v>0</v>
      </c>
      <c r="U20439" s="22" t="s">
        <v>108</v>
      </c>
      <c r="V20439" s="10" t="s">
        <v>6792</v>
      </c>
      <c r="W20439" s="10" t="s">
        <v>2019</v>
      </c>
      <c r="X20439" s="9">
        <v>5347</v>
      </c>
      <c r="Y20439" s="10" t="s">
        <v>6734</v>
      </c>
      <c r="Z20439" s="10" t="s">
        <v>3</v>
      </c>
      <c r="AA20439" s="10" t="s">
        <v>6030</v>
      </c>
      <c r="AB20439" s="10" t="s">
        <v>6030</v>
      </c>
      <c r="AC20439" s="24" t="s">
        <v>108</v>
      </c>
      <c r="AD20439" s="24" t="s">
        <v>108</v>
      </c>
      <c r="AE20439" s="10" t="s">
        <v>214</v>
      </c>
    </row>
    <row r="20440" spans="1:31" x14ac:dyDescent="0.25">
      <c r="A20440" s="9">
        <v>2025</v>
      </c>
      <c r="B20440" s="9">
        <v>11</v>
      </c>
      <c r="C20440" s="9">
        <v>55433</v>
      </c>
      <c r="D20440" s="10" t="s">
        <v>2020</v>
      </c>
      <c r="E20440" s="10" t="s">
        <v>485</v>
      </c>
      <c r="F20440" s="10" t="s">
        <v>6730</v>
      </c>
      <c r="G20440" s="9" t="s">
        <v>108</v>
      </c>
      <c r="H20440" s="10" t="s">
        <v>116</v>
      </c>
      <c r="I20440" s="10" t="s">
        <v>6731</v>
      </c>
      <c r="J20440" s="10" t="s">
        <v>3</v>
      </c>
      <c r="K20440" s="10" t="s">
        <v>3</v>
      </c>
      <c r="L20440" s="10" t="s">
        <v>3</v>
      </c>
      <c r="M20440" s="10" t="s">
        <v>3</v>
      </c>
      <c r="N20440" s="10" t="s">
        <v>3</v>
      </c>
      <c r="O20440" s="10" t="s">
        <v>6903</v>
      </c>
      <c r="P20440" s="22">
        <v>46048</v>
      </c>
      <c r="Q20440" s="21">
        <v>1.0109999999999999</v>
      </c>
      <c r="R20440" s="12">
        <v>0</v>
      </c>
      <c r="S20440" s="12">
        <v>0</v>
      </c>
      <c r="T20440" s="21">
        <v>0</v>
      </c>
      <c r="U20440" s="22" t="s">
        <v>108</v>
      </c>
      <c r="V20440" s="10" t="s">
        <v>6792</v>
      </c>
      <c r="W20440" s="10" t="s">
        <v>2021</v>
      </c>
      <c r="X20440" s="9">
        <v>64383</v>
      </c>
      <c r="Y20440" s="10" t="s">
        <v>6734</v>
      </c>
      <c r="Z20440" s="10" t="s">
        <v>3</v>
      </c>
      <c r="AA20440" s="10" t="s">
        <v>6030</v>
      </c>
      <c r="AB20440" s="10" t="s">
        <v>6030</v>
      </c>
      <c r="AC20440" s="24" t="s">
        <v>108</v>
      </c>
      <c r="AD20440" s="24" t="s">
        <v>108</v>
      </c>
      <c r="AE20440" s="10" t="s">
        <v>214</v>
      </c>
    </row>
    <row r="20441" spans="1:31" x14ac:dyDescent="0.25">
      <c r="A20441" s="9">
        <v>2025</v>
      </c>
      <c r="B20441" s="9">
        <v>11</v>
      </c>
      <c r="C20441" s="9">
        <v>55439</v>
      </c>
      <c r="D20441" s="10" t="s">
        <v>2022</v>
      </c>
      <c r="E20441" s="10" t="s">
        <v>738</v>
      </c>
      <c r="F20441" s="10" t="s">
        <v>6802</v>
      </c>
      <c r="G20441" s="9" t="s">
        <v>108</v>
      </c>
      <c r="H20441" s="10" t="s">
        <v>116</v>
      </c>
      <c r="I20441" s="10" t="s">
        <v>6731</v>
      </c>
      <c r="J20441" s="10" t="s">
        <v>3</v>
      </c>
      <c r="K20441" s="10" t="s">
        <v>3</v>
      </c>
      <c r="L20441" s="10" t="s">
        <v>3</v>
      </c>
      <c r="M20441" s="10" t="s">
        <v>3</v>
      </c>
      <c r="N20441" s="10" t="s">
        <v>3</v>
      </c>
      <c r="O20441" s="10" t="s">
        <v>6957</v>
      </c>
      <c r="P20441" s="22">
        <v>3854086</v>
      </c>
      <c r="Q20441" s="21">
        <v>1.028</v>
      </c>
      <c r="R20441" s="12">
        <v>0</v>
      </c>
      <c r="S20441" s="12">
        <v>0</v>
      </c>
      <c r="T20441" s="21">
        <v>0</v>
      </c>
      <c r="U20441" s="22" t="s">
        <v>108</v>
      </c>
      <c r="V20441" s="10" t="s">
        <v>6792</v>
      </c>
      <c r="W20441" s="10" t="s">
        <v>2023</v>
      </c>
      <c r="X20441" s="9">
        <v>18569</v>
      </c>
      <c r="Y20441" s="10" t="s">
        <v>6734</v>
      </c>
      <c r="Z20441" s="10" t="s">
        <v>3</v>
      </c>
      <c r="AA20441" s="10" t="s">
        <v>6030</v>
      </c>
      <c r="AB20441" s="10" t="s">
        <v>6030</v>
      </c>
      <c r="AC20441" s="24" t="s">
        <v>108</v>
      </c>
      <c r="AD20441" s="24" t="s">
        <v>108</v>
      </c>
      <c r="AE20441" s="10" t="s">
        <v>137</v>
      </c>
    </row>
    <row r="20442" spans="1:31" x14ac:dyDescent="0.25">
      <c r="A20442" s="9">
        <v>2025</v>
      </c>
      <c r="B20442" s="9">
        <v>11</v>
      </c>
      <c r="C20442" s="9">
        <v>55440</v>
      </c>
      <c r="D20442" s="10" t="s">
        <v>2024</v>
      </c>
      <c r="E20442" s="10" t="s">
        <v>111</v>
      </c>
      <c r="F20442" s="10" t="s">
        <v>6730</v>
      </c>
      <c r="G20442" s="9" t="s">
        <v>108</v>
      </c>
      <c r="H20442" s="10" t="s">
        <v>116</v>
      </c>
      <c r="I20442" s="10" t="s">
        <v>6731</v>
      </c>
      <c r="J20442" s="10" t="s">
        <v>3</v>
      </c>
      <c r="K20442" s="10" t="s">
        <v>3</v>
      </c>
      <c r="L20442" s="10" t="s">
        <v>3</v>
      </c>
      <c r="M20442" s="10" t="s">
        <v>3</v>
      </c>
      <c r="N20442" s="10" t="s">
        <v>3</v>
      </c>
      <c r="O20442" s="10" t="s">
        <v>6732</v>
      </c>
      <c r="P20442" s="22">
        <v>3538428</v>
      </c>
      <c r="Q20442" s="21">
        <v>1.0269999999999999</v>
      </c>
      <c r="R20442" s="12">
        <v>0</v>
      </c>
      <c r="S20442" s="12">
        <v>0</v>
      </c>
      <c r="T20442" s="21">
        <v>0</v>
      </c>
      <c r="U20442" s="22">
        <v>383.4</v>
      </c>
      <c r="V20442" s="10" t="s">
        <v>6733</v>
      </c>
      <c r="W20442" s="10" t="s">
        <v>110</v>
      </c>
      <c r="X20442" s="9">
        <v>195</v>
      </c>
      <c r="Y20442" s="10" t="s">
        <v>6734</v>
      </c>
      <c r="Z20442" s="10" t="s">
        <v>3</v>
      </c>
      <c r="AA20442" s="10" t="s">
        <v>6030</v>
      </c>
      <c r="AB20442" s="10" t="s">
        <v>6030</v>
      </c>
      <c r="AC20442" s="24" t="s">
        <v>108</v>
      </c>
      <c r="AD20442" s="24" t="s">
        <v>108</v>
      </c>
      <c r="AE20442" s="10" t="s">
        <v>117</v>
      </c>
    </row>
    <row r="20443" spans="1:31" x14ac:dyDescent="0.25">
      <c r="A20443" s="9">
        <v>2025</v>
      </c>
      <c r="B20443" s="9">
        <v>11</v>
      </c>
      <c r="C20443" s="9">
        <v>55451</v>
      </c>
      <c r="D20443" s="10" t="s">
        <v>2025</v>
      </c>
      <c r="E20443" s="10" t="s">
        <v>545</v>
      </c>
      <c r="F20443" s="10" t="s">
        <v>6730</v>
      </c>
      <c r="G20443" s="9" t="s">
        <v>108</v>
      </c>
      <c r="H20443" s="10" t="s">
        <v>116</v>
      </c>
      <c r="I20443" s="10" t="s">
        <v>6731</v>
      </c>
      <c r="J20443" s="10" t="s">
        <v>3</v>
      </c>
      <c r="K20443" s="10" t="s">
        <v>3</v>
      </c>
      <c r="L20443" s="10" t="s">
        <v>3</v>
      </c>
      <c r="M20443" s="10" t="s">
        <v>3</v>
      </c>
      <c r="N20443" s="10" t="s">
        <v>3</v>
      </c>
      <c r="O20443" s="10" t="s">
        <v>7091</v>
      </c>
      <c r="P20443" s="22">
        <v>3165943</v>
      </c>
      <c r="Q20443" s="21">
        <v>1</v>
      </c>
      <c r="R20443" s="12">
        <v>0</v>
      </c>
      <c r="S20443" s="12">
        <v>0</v>
      </c>
      <c r="T20443" s="21">
        <v>0</v>
      </c>
      <c r="U20443" s="22">
        <v>398.6</v>
      </c>
      <c r="V20443" s="10" t="s">
        <v>6733</v>
      </c>
      <c r="W20443" s="10" t="s">
        <v>131</v>
      </c>
      <c r="X20443" s="9">
        <v>18642</v>
      </c>
      <c r="Y20443" s="10" t="s">
        <v>6734</v>
      </c>
      <c r="Z20443" s="10" t="s">
        <v>3</v>
      </c>
      <c r="AA20443" s="10" t="s">
        <v>6030</v>
      </c>
      <c r="AB20443" s="10" t="s">
        <v>6030</v>
      </c>
      <c r="AC20443" s="24" t="s">
        <v>108</v>
      </c>
      <c r="AD20443" s="24" t="s">
        <v>108</v>
      </c>
      <c r="AE20443" s="10" t="s">
        <v>133</v>
      </c>
    </row>
    <row r="20444" spans="1:31" x14ac:dyDescent="0.25">
      <c r="A20444" s="9">
        <v>2025</v>
      </c>
      <c r="B20444" s="9">
        <v>11</v>
      </c>
      <c r="C20444" s="9">
        <v>55453</v>
      </c>
      <c r="D20444" s="10" t="s">
        <v>2026</v>
      </c>
      <c r="E20444" s="10" t="s">
        <v>307</v>
      </c>
      <c r="F20444" s="10" t="s">
        <v>6802</v>
      </c>
      <c r="G20444" s="9" t="s">
        <v>108</v>
      </c>
      <c r="H20444" s="10" t="s">
        <v>116</v>
      </c>
      <c r="I20444" s="10" t="s">
        <v>6731</v>
      </c>
      <c r="J20444" s="10" t="s">
        <v>3</v>
      </c>
      <c r="K20444" s="10" t="s">
        <v>3</v>
      </c>
      <c r="L20444" s="10" t="s">
        <v>3</v>
      </c>
      <c r="M20444" s="10" t="s">
        <v>3</v>
      </c>
      <c r="N20444" s="10" t="s">
        <v>3</v>
      </c>
      <c r="O20444" s="10" t="s">
        <v>6767</v>
      </c>
      <c r="P20444" s="22">
        <v>18842</v>
      </c>
      <c r="Q20444" s="21">
        <v>1.087</v>
      </c>
      <c r="R20444" s="12">
        <v>0</v>
      </c>
      <c r="S20444" s="12">
        <v>0</v>
      </c>
      <c r="T20444" s="21">
        <v>0</v>
      </c>
      <c r="U20444" s="22" t="s">
        <v>108</v>
      </c>
      <c r="V20444" s="10" t="s">
        <v>6792</v>
      </c>
      <c r="W20444" s="10" t="s">
        <v>2027</v>
      </c>
      <c r="X20444" s="9">
        <v>6632</v>
      </c>
      <c r="Y20444" s="10" t="s">
        <v>6734</v>
      </c>
      <c r="Z20444" s="10" t="s">
        <v>3</v>
      </c>
      <c r="AA20444" s="10" t="s">
        <v>6030</v>
      </c>
      <c r="AB20444" s="10" t="s">
        <v>6030</v>
      </c>
      <c r="AC20444" s="24" t="s">
        <v>108</v>
      </c>
      <c r="AD20444" s="24" t="s">
        <v>108</v>
      </c>
      <c r="AE20444" s="10" t="s">
        <v>308</v>
      </c>
    </row>
    <row r="20445" spans="1:31" x14ac:dyDescent="0.25">
      <c r="A20445" s="9">
        <v>2025</v>
      </c>
      <c r="B20445" s="9">
        <v>11</v>
      </c>
      <c r="C20445" s="9">
        <v>55455</v>
      </c>
      <c r="D20445" s="10" t="s">
        <v>2028</v>
      </c>
      <c r="E20445" s="10" t="s">
        <v>165</v>
      </c>
      <c r="F20445" s="10" t="s">
        <v>6730</v>
      </c>
      <c r="G20445" s="9" t="s">
        <v>108</v>
      </c>
      <c r="H20445" s="10" t="s">
        <v>116</v>
      </c>
      <c r="I20445" s="10" t="s">
        <v>6731</v>
      </c>
      <c r="J20445" s="10" t="s">
        <v>3</v>
      </c>
      <c r="K20445" s="10" t="s">
        <v>3</v>
      </c>
      <c r="L20445" s="10" t="s">
        <v>3</v>
      </c>
      <c r="M20445" s="10" t="s">
        <v>3</v>
      </c>
      <c r="N20445" s="10" t="s">
        <v>3</v>
      </c>
      <c r="O20445" s="10" t="s">
        <v>6732</v>
      </c>
      <c r="P20445" s="22">
        <v>2402362</v>
      </c>
      <c r="Q20445" s="21">
        <v>1.0129999999999999</v>
      </c>
      <c r="R20445" s="12">
        <v>0</v>
      </c>
      <c r="S20445" s="12">
        <v>0</v>
      </c>
      <c r="T20445" s="21">
        <v>0</v>
      </c>
      <c r="U20445" s="22">
        <v>294.10000000000002</v>
      </c>
      <c r="V20445" s="10" t="s">
        <v>6733</v>
      </c>
      <c r="W20445" s="10" t="s">
        <v>164</v>
      </c>
      <c r="X20445" s="9">
        <v>803</v>
      </c>
      <c r="Y20445" s="10" t="s">
        <v>6734</v>
      </c>
      <c r="Z20445" s="10" t="s">
        <v>3</v>
      </c>
      <c r="AA20445" s="10" t="s">
        <v>6030</v>
      </c>
      <c r="AB20445" s="10" t="s">
        <v>6030</v>
      </c>
      <c r="AC20445" s="24" t="s">
        <v>108</v>
      </c>
      <c r="AD20445" s="24" t="s">
        <v>108</v>
      </c>
      <c r="AE20445" s="10" t="s">
        <v>192</v>
      </c>
    </row>
    <row r="20446" spans="1:31" x14ac:dyDescent="0.25">
      <c r="A20446" s="9">
        <v>2025</v>
      </c>
      <c r="B20446" s="9">
        <v>11</v>
      </c>
      <c r="C20446" s="9">
        <v>55457</v>
      </c>
      <c r="D20446" s="10" t="s">
        <v>2029</v>
      </c>
      <c r="E20446" s="10" t="s">
        <v>209</v>
      </c>
      <c r="F20446" s="10" t="s">
        <v>6730</v>
      </c>
      <c r="G20446" s="9" t="s">
        <v>108</v>
      </c>
      <c r="H20446" s="10" t="s">
        <v>116</v>
      </c>
      <c r="I20446" s="10" t="s">
        <v>6731</v>
      </c>
      <c r="J20446" s="10" t="s">
        <v>3</v>
      </c>
      <c r="K20446" s="10" t="s">
        <v>3</v>
      </c>
      <c r="L20446" s="10" t="s">
        <v>3</v>
      </c>
      <c r="M20446" s="10" t="s">
        <v>3</v>
      </c>
      <c r="N20446" s="10" t="s">
        <v>3</v>
      </c>
      <c r="O20446" s="10" t="s">
        <v>6732</v>
      </c>
      <c r="P20446" s="22">
        <v>229503</v>
      </c>
      <c r="Q20446" s="21">
        <v>1.0309999999999999</v>
      </c>
      <c r="R20446" s="12">
        <v>0</v>
      </c>
      <c r="S20446" s="12">
        <v>0</v>
      </c>
      <c r="T20446" s="21">
        <v>0</v>
      </c>
      <c r="U20446" s="22">
        <v>450.5</v>
      </c>
      <c r="V20446" s="10" t="s">
        <v>6733</v>
      </c>
      <c r="W20446" s="10" t="s">
        <v>657</v>
      </c>
      <c r="X20446" s="9">
        <v>14063</v>
      </c>
      <c r="Y20446" s="10" t="s">
        <v>6734</v>
      </c>
      <c r="Z20446" s="10" t="s">
        <v>3</v>
      </c>
      <c r="AA20446" s="10" t="s">
        <v>6030</v>
      </c>
      <c r="AB20446" s="10" t="s">
        <v>6030</v>
      </c>
      <c r="AC20446" s="24" t="s">
        <v>108</v>
      </c>
      <c r="AD20446" s="24" t="s">
        <v>108</v>
      </c>
      <c r="AE20446" s="10" t="s">
        <v>145</v>
      </c>
    </row>
    <row r="20447" spans="1:31" x14ac:dyDescent="0.25">
      <c r="A20447" s="9">
        <v>2025</v>
      </c>
      <c r="B20447" s="9">
        <v>11</v>
      </c>
      <c r="C20447" s="9">
        <v>55460</v>
      </c>
      <c r="D20447" s="10" t="s">
        <v>2030</v>
      </c>
      <c r="E20447" s="10" t="s">
        <v>516</v>
      </c>
      <c r="F20447" s="10" t="s">
        <v>6730</v>
      </c>
      <c r="G20447" s="9" t="s">
        <v>108</v>
      </c>
      <c r="H20447" s="10" t="s">
        <v>116</v>
      </c>
      <c r="I20447" s="10" t="s">
        <v>6731</v>
      </c>
      <c r="J20447" s="10" t="s">
        <v>3</v>
      </c>
      <c r="K20447" s="10" t="s">
        <v>3</v>
      </c>
      <c r="L20447" s="10" t="s">
        <v>3</v>
      </c>
      <c r="M20447" s="10" t="s">
        <v>3</v>
      </c>
      <c r="N20447" s="10" t="s">
        <v>3</v>
      </c>
      <c r="O20447" s="10" t="s">
        <v>6756</v>
      </c>
      <c r="P20447" s="22">
        <v>4611551</v>
      </c>
      <c r="Q20447" s="21">
        <v>1.0720000000000001</v>
      </c>
      <c r="R20447" s="12">
        <v>0</v>
      </c>
      <c r="S20447" s="12">
        <v>0</v>
      </c>
      <c r="T20447" s="21">
        <v>0</v>
      </c>
      <c r="U20447" s="22" t="s">
        <v>108</v>
      </c>
      <c r="V20447" s="10" t="s">
        <v>6792</v>
      </c>
      <c r="W20447" s="10" t="s">
        <v>2031</v>
      </c>
      <c r="X20447" s="9">
        <v>61395</v>
      </c>
      <c r="Y20447" s="10" t="s">
        <v>6734</v>
      </c>
      <c r="Z20447" s="10" t="s">
        <v>3</v>
      </c>
      <c r="AA20447" s="10" t="s">
        <v>6744</v>
      </c>
      <c r="AB20447" s="10" t="s">
        <v>6744</v>
      </c>
      <c r="AC20447" s="24" t="s">
        <v>108</v>
      </c>
      <c r="AD20447" s="24" t="s">
        <v>108</v>
      </c>
      <c r="AE20447" s="10" t="s">
        <v>137</v>
      </c>
    </row>
    <row r="20448" spans="1:31" x14ac:dyDescent="0.25">
      <c r="A20448" s="9">
        <v>2025</v>
      </c>
      <c r="B20448" s="9">
        <v>11</v>
      </c>
      <c r="C20448" s="9">
        <v>55463</v>
      </c>
      <c r="D20448" s="10" t="s">
        <v>2032</v>
      </c>
      <c r="E20448" s="10" t="s">
        <v>209</v>
      </c>
      <c r="F20448" s="10" t="s">
        <v>6730</v>
      </c>
      <c r="G20448" s="9" t="s">
        <v>108</v>
      </c>
      <c r="H20448" s="10" t="s">
        <v>116</v>
      </c>
      <c r="I20448" s="10" t="s">
        <v>6731</v>
      </c>
      <c r="J20448" s="10" t="s">
        <v>3</v>
      </c>
      <c r="K20448" s="10" t="s">
        <v>3</v>
      </c>
      <c r="L20448" s="10" t="s">
        <v>3</v>
      </c>
      <c r="M20448" s="10" t="s">
        <v>3</v>
      </c>
      <c r="N20448" s="10" t="s">
        <v>3</v>
      </c>
      <c r="O20448" s="10" t="s">
        <v>6732</v>
      </c>
      <c r="P20448" s="22">
        <v>1878495</v>
      </c>
      <c r="Q20448" s="21">
        <v>1.038</v>
      </c>
      <c r="R20448" s="12">
        <v>0</v>
      </c>
      <c r="S20448" s="12">
        <v>0</v>
      </c>
      <c r="T20448" s="21">
        <v>0</v>
      </c>
      <c r="U20448" s="22">
        <v>342.3</v>
      </c>
      <c r="V20448" s="10" t="s">
        <v>6733</v>
      </c>
      <c r="W20448" s="10" t="s">
        <v>657</v>
      </c>
      <c r="X20448" s="9">
        <v>14063</v>
      </c>
      <c r="Y20448" s="10" t="s">
        <v>6734</v>
      </c>
      <c r="Z20448" s="10" t="s">
        <v>3</v>
      </c>
      <c r="AA20448" s="10" t="s">
        <v>6030</v>
      </c>
      <c r="AB20448" s="10" t="s">
        <v>6030</v>
      </c>
      <c r="AC20448" s="24" t="s">
        <v>108</v>
      </c>
      <c r="AD20448" s="24" t="s">
        <v>108</v>
      </c>
      <c r="AE20448" s="10" t="s">
        <v>145</v>
      </c>
    </row>
    <row r="20449" spans="1:31" x14ac:dyDescent="0.25">
      <c r="A20449" s="9">
        <v>2025</v>
      </c>
      <c r="B20449" s="9">
        <v>11</v>
      </c>
      <c r="C20449" s="9">
        <v>55464</v>
      </c>
      <c r="D20449" s="10" t="s">
        <v>2033</v>
      </c>
      <c r="E20449" s="10" t="s">
        <v>244</v>
      </c>
      <c r="F20449" s="10" t="s">
        <v>5746</v>
      </c>
      <c r="G20449" s="9">
        <v>1225</v>
      </c>
      <c r="H20449" s="10" t="s">
        <v>116</v>
      </c>
      <c r="I20449" s="10" t="s">
        <v>6731</v>
      </c>
      <c r="J20449" s="10" t="s">
        <v>3</v>
      </c>
      <c r="K20449" s="10" t="s">
        <v>3</v>
      </c>
      <c r="L20449" s="10" t="s">
        <v>3</v>
      </c>
      <c r="M20449" s="10" t="s">
        <v>3</v>
      </c>
      <c r="N20449" s="10" t="s">
        <v>3</v>
      </c>
      <c r="O20449" s="10" t="s">
        <v>7411</v>
      </c>
      <c r="P20449" s="22">
        <v>1234158</v>
      </c>
      <c r="Q20449" s="21">
        <v>1.028</v>
      </c>
      <c r="R20449" s="12">
        <v>0</v>
      </c>
      <c r="S20449" s="12">
        <v>0</v>
      </c>
      <c r="T20449" s="21">
        <v>0</v>
      </c>
      <c r="U20449" s="22" t="s">
        <v>108</v>
      </c>
      <c r="V20449" s="10" t="s">
        <v>6792</v>
      </c>
      <c r="W20449" s="10" t="s">
        <v>2033</v>
      </c>
      <c r="X20449" s="9">
        <v>4994</v>
      </c>
      <c r="Y20449" s="10" t="s">
        <v>6734</v>
      </c>
      <c r="Z20449" s="10" t="s">
        <v>3</v>
      </c>
      <c r="AA20449" s="10" t="s">
        <v>6030</v>
      </c>
      <c r="AB20449" s="10" t="s">
        <v>6030</v>
      </c>
      <c r="AC20449" s="24" t="s">
        <v>108</v>
      </c>
      <c r="AD20449" s="24" t="s">
        <v>108</v>
      </c>
      <c r="AE20449" s="10" t="s">
        <v>247</v>
      </c>
    </row>
    <row r="20450" spans="1:31" x14ac:dyDescent="0.25">
      <c r="A20450" s="9">
        <v>2025</v>
      </c>
      <c r="B20450" s="9">
        <v>11</v>
      </c>
      <c r="C20450" s="9">
        <v>55464</v>
      </c>
      <c r="D20450" s="10" t="s">
        <v>2033</v>
      </c>
      <c r="E20450" s="10" t="s">
        <v>244</v>
      </c>
      <c r="F20450" s="10" t="s">
        <v>5746</v>
      </c>
      <c r="G20450" s="9">
        <v>1225</v>
      </c>
      <c r="H20450" s="10" t="s">
        <v>116</v>
      </c>
      <c r="I20450" s="10" t="s">
        <v>6731</v>
      </c>
      <c r="J20450" s="10" t="s">
        <v>3</v>
      </c>
      <c r="K20450" s="10" t="s">
        <v>3</v>
      </c>
      <c r="L20450" s="10" t="s">
        <v>3</v>
      </c>
      <c r="M20450" s="10" t="s">
        <v>3</v>
      </c>
      <c r="N20450" s="10" t="s">
        <v>3</v>
      </c>
      <c r="O20450" s="10" t="s">
        <v>7391</v>
      </c>
      <c r="P20450" s="22">
        <v>1266536</v>
      </c>
      <c r="Q20450" s="21">
        <v>1.004</v>
      </c>
      <c r="R20450" s="12">
        <v>0</v>
      </c>
      <c r="S20450" s="12">
        <v>0</v>
      </c>
      <c r="T20450" s="21">
        <v>0</v>
      </c>
      <c r="U20450" s="22" t="s">
        <v>108</v>
      </c>
      <c r="V20450" s="10" t="s">
        <v>6792</v>
      </c>
      <c r="W20450" s="10" t="s">
        <v>2033</v>
      </c>
      <c r="X20450" s="9">
        <v>4994</v>
      </c>
      <c r="Y20450" s="10" t="s">
        <v>6734</v>
      </c>
      <c r="Z20450" s="10" t="s">
        <v>3</v>
      </c>
      <c r="AA20450" s="10" t="s">
        <v>6030</v>
      </c>
      <c r="AB20450" s="10" t="s">
        <v>6030</v>
      </c>
      <c r="AC20450" s="24" t="s">
        <v>108</v>
      </c>
      <c r="AD20450" s="24" t="s">
        <v>108</v>
      </c>
      <c r="AE20450" s="10" t="s">
        <v>247</v>
      </c>
    </row>
    <row r="20451" spans="1:31" x14ac:dyDescent="0.25">
      <c r="A20451" s="9">
        <v>2025</v>
      </c>
      <c r="B20451" s="9">
        <v>11</v>
      </c>
      <c r="C20451" s="9">
        <v>55464</v>
      </c>
      <c r="D20451" s="10" t="s">
        <v>2033</v>
      </c>
      <c r="E20451" s="10" t="s">
        <v>244</v>
      </c>
      <c r="F20451" s="10" t="s">
        <v>5746</v>
      </c>
      <c r="G20451" s="9">
        <v>1225</v>
      </c>
      <c r="H20451" s="10" t="s">
        <v>116</v>
      </c>
      <c r="I20451" s="10" t="s">
        <v>6731</v>
      </c>
      <c r="J20451" s="10" t="s">
        <v>3</v>
      </c>
      <c r="K20451" s="10" t="s">
        <v>3</v>
      </c>
      <c r="L20451" s="10" t="s">
        <v>3</v>
      </c>
      <c r="M20451" s="10" t="s">
        <v>3</v>
      </c>
      <c r="N20451" s="10" t="s">
        <v>3</v>
      </c>
      <c r="O20451" s="10" t="s">
        <v>7412</v>
      </c>
      <c r="P20451" s="22">
        <v>2269512</v>
      </c>
      <c r="Q20451" s="21">
        <v>1.0069999999999999</v>
      </c>
      <c r="R20451" s="12">
        <v>0</v>
      </c>
      <c r="S20451" s="12">
        <v>0</v>
      </c>
      <c r="T20451" s="21">
        <v>0</v>
      </c>
      <c r="U20451" s="22" t="s">
        <v>108</v>
      </c>
      <c r="V20451" s="10" t="s">
        <v>6792</v>
      </c>
      <c r="W20451" s="10" t="s">
        <v>2033</v>
      </c>
      <c r="X20451" s="9">
        <v>4994</v>
      </c>
      <c r="Y20451" s="10" t="s">
        <v>6734</v>
      </c>
      <c r="Z20451" s="10" t="s">
        <v>3</v>
      </c>
      <c r="AA20451" s="10" t="s">
        <v>6030</v>
      </c>
      <c r="AB20451" s="10" t="s">
        <v>6030</v>
      </c>
      <c r="AC20451" s="24" t="s">
        <v>108</v>
      </c>
      <c r="AD20451" s="24" t="s">
        <v>108</v>
      </c>
      <c r="AE20451" s="10" t="s">
        <v>247</v>
      </c>
    </row>
    <row r="20452" spans="1:31" x14ac:dyDescent="0.25">
      <c r="A20452" s="9">
        <v>2025</v>
      </c>
      <c r="B20452" s="9">
        <v>11</v>
      </c>
      <c r="C20452" s="9">
        <v>55467</v>
      </c>
      <c r="D20452" s="10" t="s">
        <v>2034</v>
      </c>
      <c r="E20452" s="10" t="s">
        <v>485</v>
      </c>
      <c r="F20452" s="10" t="s">
        <v>6730</v>
      </c>
      <c r="G20452" s="9" t="s">
        <v>108</v>
      </c>
      <c r="H20452" s="10" t="s">
        <v>116</v>
      </c>
      <c r="I20452" s="10" t="s">
        <v>6731</v>
      </c>
      <c r="J20452" s="10" t="s">
        <v>3</v>
      </c>
      <c r="K20452" s="10" t="s">
        <v>3</v>
      </c>
      <c r="L20452" s="10" t="s">
        <v>3</v>
      </c>
      <c r="M20452" s="10" t="s">
        <v>3</v>
      </c>
      <c r="N20452" s="10" t="s">
        <v>3</v>
      </c>
      <c r="O20452" s="10" t="s">
        <v>7413</v>
      </c>
      <c r="P20452" s="22">
        <v>67501</v>
      </c>
      <c r="Q20452" s="21">
        <v>1.0329999999999999</v>
      </c>
      <c r="R20452" s="12">
        <v>0</v>
      </c>
      <c r="S20452" s="12">
        <v>0</v>
      </c>
      <c r="T20452" s="21">
        <v>0</v>
      </c>
      <c r="U20452" s="22">
        <v>365.2</v>
      </c>
      <c r="V20452" s="10" t="s">
        <v>6733</v>
      </c>
      <c r="W20452" s="10" t="s">
        <v>484</v>
      </c>
      <c r="X20452" s="9">
        <v>11241</v>
      </c>
      <c r="Y20452" s="10" t="s">
        <v>6734</v>
      </c>
      <c r="Z20452" s="10" t="s">
        <v>3</v>
      </c>
      <c r="AA20452" s="10" t="s">
        <v>6744</v>
      </c>
      <c r="AB20452" s="10" t="s">
        <v>6744</v>
      </c>
      <c r="AC20452" s="24" t="s">
        <v>108</v>
      </c>
      <c r="AD20452" s="24" t="s">
        <v>108</v>
      </c>
      <c r="AE20452" s="10" t="s">
        <v>214</v>
      </c>
    </row>
    <row r="20453" spans="1:31" x14ac:dyDescent="0.25">
      <c r="A20453" s="9">
        <v>2025</v>
      </c>
      <c r="B20453" s="9">
        <v>11</v>
      </c>
      <c r="C20453" s="9">
        <v>55467</v>
      </c>
      <c r="D20453" s="10" t="s">
        <v>2034</v>
      </c>
      <c r="E20453" s="10" t="s">
        <v>485</v>
      </c>
      <c r="F20453" s="10" t="s">
        <v>6730</v>
      </c>
      <c r="G20453" s="9" t="s">
        <v>108</v>
      </c>
      <c r="H20453" s="10" t="s">
        <v>116</v>
      </c>
      <c r="I20453" s="10" t="s">
        <v>6731</v>
      </c>
      <c r="J20453" s="10" t="s">
        <v>3</v>
      </c>
      <c r="K20453" s="10" t="s">
        <v>3</v>
      </c>
      <c r="L20453" s="10" t="s">
        <v>3</v>
      </c>
      <c r="M20453" s="10" t="s">
        <v>3</v>
      </c>
      <c r="N20453" s="10" t="s">
        <v>3</v>
      </c>
      <c r="O20453" s="10" t="s">
        <v>7413</v>
      </c>
      <c r="P20453" s="22">
        <v>580760</v>
      </c>
      <c r="Q20453" s="21">
        <v>0.90500000000000003</v>
      </c>
      <c r="R20453" s="12">
        <v>0</v>
      </c>
      <c r="S20453" s="12">
        <v>0</v>
      </c>
      <c r="T20453" s="21">
        <v>0</v>
      </c>
      <c r="U20453" s="22">
        <v>371.8</v>
      </c>
      <c r="V20453" s="10" t="s">
        <v>6733</v>
      </c>
      <c r="W20453" s="10" t="s">
        <v>484</v>
      </c>
      <c r="X20453" s="9">
        <v>11241</v>
      </c>
      <c r="Y20453" s="10" t="s">
        <v>6734</v>
      </c>
      <c r="Z20453" s="10" t="s">
        <v>3</v>
      </c>
      <c r="AA20453" s="10" t="s">
        <v>6744</v>
      </c>
      <c r="AB20453" s="10" t="s">
        <v>6744</v>
      </c>
      <c r="AC20453" s="24" t="s">
        <v>108</v>
      </c>
      <c r="AD20453" s="24" t="s">
        <v>108</v>
      </c>
      <c r="AE20453" s="10" t="s">
        <v>214</v>
      </c>
    </row>
    <row r="20454" spans="1:31" x14ac:dyDescent="0.25">
      <c r="A20454" s="9">
        <v>2025</v>
      </c>
      <c r="B20454" s="9">
        <v>11</v>
      </c>
      <c r="C20454" s="9">
        <v>55467</v>
      </c>
      <c r="D20454" s="10" t="s">
        <v>2034</v>
      </c>
      <c r="E20454" s="10" t="s">
        <v>485</v>
      </c>
      <c r="F20454" s="10" t="s">
        <v>6730</v>
      </c>
      <c r="G20454" s="9" t="s">
        <v>108</v>
      </c>
      <c r="H20454" s="10" t="s">
        <v>116</v>
      </c>
      <c r="I20454" s="10" t="s">
        <v>6731</v>
      </c>
      <c r="J20454" s="10" t="s">
        <v>3</v>
      </c>
      <c r="K20454" s="10" t="s">
        <v>3</v>
      </c>
      <c r="L20454" s="10" t="s">
        <v>3</v>
      </c>
      <c r="M20454" s="10" t="s">
        <v>3</v>
      </c>
      <c r="N20454" s="10" t="s">
        <v>3</v>
      </c>
      <c r="O20454" s="10" t="s">
        <v>7414</v>
      </c>
      <c r="P20454" s="22">
        <v>833550</v>
      </c>
      <c r="Q20454" s="21">
        <v>1.0009999999999999</v>
      </c>
      <c r="R20454" s="12">
        <v>0</v>
      </c>
      <c r="S20454" s="12">
        <v>0</v>
      </c>
      <c r="T20454" s="21">
        <v>0</v>
      </c>
      <c r="U20454" s="22">
        <v>358.6</v>
      </c>
      <c r="V20454" s="10" t="s">
        <v>6733</v>
      </c>
      <c r="W20454" s="10" t="s">
        <v>484</v>
      </c>
      <c r="X20454" s="9">
        <v>11241</v>
      </c>
      <c r="Y20454" s="10" t="s">
        <v>6734</v>
      </c>
      <c r="Z20454" s="10" t="s">
        <v>3</v>
      </c>
      <c r="AA20454" s="10" t="s">
        <v>6744</v>
      </c>
      <c r="AB20454" s="10" t="s">
        <v>6030</v>
      </c>
      <c r="AC20454" s="24" t="s">
        <v>108</v>
      </c>
      <c r="AD20454" s="24" t="s">
        <v>108</v>
      </c>
      <c r="AE20454" s="10" t="s">
        <v>214</v>
      </c>
    </row>
    <row r="20455" spans="1:31" x14ac:dyDescent="0.25">
      <c r="A20455" s="9">
        <v>2025</v>
      </c>
      <c r="B20455" s="9">
        <v>11</v>
      </c>
      <c r="C20455" s="9">
        <v>55467</v>
      </c>
      <c r="D20455" s="10" t="s">
        <v>2034</v>
      </c>
      <c r="E20455" s="10" t="s">
        <v>485</v>
      </c>
      <c r="F20455" s="10" t="s">
        <v>6730</v>
      </c>
      <c r="G20455" s="9" t="s">
        <v>108</v>
      </c>
      <c r="H20455" s="10" t="s">
        <v>116</v>
      </c>
      <c r="I20455" s="10" t="s">
        <v>6731</v>
      </c>
      <c r="J20455" s="10" t="s">
        <v>3</v>
      </c>
      <c r="K20455" s="10" t="s">
        <v>3</v>
      </c>
      <c r="L20455" s="10" t="s">
        <v>3</v>
      </c>
      <c r="M20455" s="10" t="s">
        <v>3</v>
      </c>
      <c r="N20455" s="10" t="s">
        <v>3</v>
      </c>
      <c r="O20455" s="10" t="s">
        <v>7414</v>
      </c>
      <c r="P20455" s="22">
        <v>932234</v>
      </c>
      <c r="Q20455" s="21">
        <v>1.0029999999999999</v>
      </c>
      <c r="R20455" s="12">
        <v>0</v>
      </c>
      <c r="S20455" s="12">
        <v>0</v>
      </c>
      <c r="T20455" s="21">
        <v>0</v>
      </c>
      <c r="U20455" s="22">
        <v>337.3</v>
      </c>
      <c r="V20455" s="10" t="s">
        <v>6733</v>
      </c>
      <c r="W20455" s="10" t="s">
        <v>484</v>
      </c>
      <c r="X20455" s="9">
        <v>11241</v>
      </c>
      <c r="Y20455" s="10" t="s">
        <v>6734</v>
      </c>
      <c r="Z20455" s="10" t="s">
        <v>3</v>
      </c>
      <c r="AA20455" s="10" t="s">
        <v>6744</v>
      </c>
      <c r="AB20455" s="10" t="s">
        <v>6030</v>
      </c>
      <c r="AC20455" s="24" t="s">
        <v>108</v>
      </c>
      <c r="AD20455" s="24" t="s">
        <v>108</v>
      </c>
      <c r="AE20455" s="10" t="s">
        <v>214</v>
      </c>
    </row>
    <row r="20456" spans="1:31" x14ac:dyDescent="0.25">
      <c r="A20456" s="9">
        <v>2025</v>
      </c>
      <c r="B20456" s="9">
        <v>11</v>
      </c>
      <c r="C20456" s="9">
        <v>55470</v>
      </c>
      <c r="D20456" s="10" t="s">
        <v>2035</v>
      </c>
      <c r="E20456" s="10" t="s">
        <v>244</v>
      </c>
      <c r="F20456" s="10" t="s">
        <v>5746</v>
      </c>
      <c r="G20456" s="9">
        <v>1225</v>
      </c>
      <c r="H20456" s="10" t="s">
        <v>116</v>
      </c>
      <c r="I20456" s="10" t="s">
        <v>6731</v>
      </c>
      <c r="J20456" s="10" t="s">
        <v>3</v>
      </c>
      <c r="K20456" s="10" t="s">
        <v>3</v>
      </c>
      <c r="L20456" s="10" t="s">
        <v>3</v>
      </c>
      <c r="M20456" s="10" t="s">
        <v>3</v>
      </c>
      <c r="N20456" s="10" t="s">
        <v>3</v>
      </c>
      <c r="O20456" s="10" t="s">
        <v>6929</v>
      </c>
      <c r="P20456" s="22">
        <v>3680919</v>
      </c>
      <c r="Q20456" s="21">
        <v>1.012</v>
      </c>
      <c r="R20456" s="12">
        <v>0</v>
      </c>
      <c r="S20456" s="12">
        <v>0</v>
      </c>
      <c r="T20456" s="21">
        <v>0</v>
      </c>
      <c r="U20456" s="22" t="s">
        <v>108</v>
      </c>
      <c r="V20456" s="10" t="s">
        <v>6792</v>
      </c>
      <c r="W20456" s="10" t="s">
        <v>2036</v>
      </c>
      <c r="X20456" s="9">
        <v>17566</v>
      </c>
      <c r="Y20456" s="10" t="s">
        <v>6734</v>
      </c>
      <c r="Z20456" s="10" t="s">
        <v>3</v>
      </c>
      <c r="AA20456" s="10" t="s">
        <v>6030</v>
      </c>
      <c r="AB20456" s="10" t="s">
        <v>6030</v>
      </c>
      <c r="AC20456" s="24" t="s">
        <v>108</v>
      </c>
      <c r="AD20456" s="24" t="s">
        <v>108</v>
      </c>
      <c r="AE20456" s="10" t="s">
        <v>247</v>
      </c>
    </row>
    <row r="20457" spans="1:31" x14ac:dyDescent="0.25">
      <c r="A20457" s="9">
        <v>2025</v>
      </c>
      <c r="B20457" s="9">
        <v>11</v>
      </c>
      <c r="C20457" s="9">
        <v>55479</v>
      </c>
      <c r="D20457" s="10" t="s">
        <v>2037</v>
      </c>
      <c r="E20457" s="10" t="s">
        <v>793</v>
      </c>
      <c r="F20457" s="10" t="s">
        <v>5746</v>
      </c>
      <c r="G20457" s="9">
        <v>638</v>
      </c>
      <c r="H20457" s="10" t="s">
        <v>124</v>
      </c>
      <c r="I20457" s="10" t="s">
        <v>6738</v>
      </c>
      <c r="J20457" s="10" t="s">
        <v>6730</v>
      </c>
      <c r="K20457" s="10" t="s">
        <v>793</v>
      </c>
      <c r="L20457" s="10">
        <v>5</v>
      </c>
      <c r="M20457" s="10" t="s">
        <v>7170</v>
      </c>
      <c r="N20457" s="10" t="s">
        <v>7171</v>
      </c>
      <c r="O20457" s="10" t="s">
        <v>7415</v>
      </c>
      <c r="P20457" s="22">
        <v>29761</v>
      </c>
      <c r="Q20457" s="21">
        <v>15.95</v>
      </c>
      <c r="R20457" s="12">
        <v>0.47</v>
      </c>
      <c r="S20457" s="12">
        <v>6.4</v>
      </c>
      <c r="T20457" s="21">
        <v>7.0000000000000007E-2</v>
      </c>
      <c r="U20457" s="22" t="s">
        <v>108</v>
      </c>
      <c r="V20457" s="10" t="s">
        <v>6792</v>
      </c>
      <c r="W20457" s="10" t="s">
        <v>3</v>
      </c>
      <c r="X20457" s="9">
        <v>1652</v>
      </c>
      <c r="Y20457" s="10" t="s">
        <v>7101</v>
      </c>
      <c r="Z20457" s="10" t="s">
        <v>3</v>
      </c>
      <c r="AA20457" s="10" t="s">
        <v>3</v>
      </c>
      <c r="AB20457" s="10" t="s">
        <v>3</v>
      </c>
      <c r="AC20457" s="24">
        <v>31.46</v>
      </c>
      <c r="AD20457" s="24">
        <v>0</v>
      </c>
      <c r="AE20457" s="10" t="s">
        <v>311</v>
      </c>
    </row>
    <row r="20458" spans="1:31" x14ac:dyDescent="0.25">
      <c r="A20458" s="9">
        <v>2025</v>
      </c>
      <c r="B20458" s="9">
        <v>11</v>
      </c>
      <c r="C20458" s="9">
        <v>55479</v>
      </c>
      <c r="D20458" s="10" t="s">
        <v>2037</v>
      </c>
      <c r="E20458" s="10" t="s">
        <v>793</v>
      </c>
      <c r="F20458" s="10" t="s">
        <v>6730</v>
      </c>
      <c r="G20458" s="9" t="s">
        <v>108</v>
      </c>
      <c r="H20458" s="10" t="s">
        <v>116</v>
      </c>
      <c r="I20458" s="10" t="s">
        <v>6731</v>
      </c>
      <c r="J20458" s="10" t="s">
        <v>3</v>
      </c>
      <c r="K20458" s="10" t="s">
        <v>3</v>
      </c>
      <c r="L20458" s="10" t="s">
        <v>3</v>
      </c>
      <c r="M20458" s="10" t="s">
        <v>3</v>
      </c>
      <c r="N20458" s="10" t="s">
        <v>3</v>
      </c>
      <c r="O20458" s="10" t="s">
        <v>7444</v>
      </c>
      <c r="P20458" s="22">
        <v>3082</v>
      </c>
      <c r="Q20458" s="21">
        <v>1.08</v>
      </c>
      <c r="R20458" s="12">
        <v>0</v>
      </c>
      <c r="S20458" s="12">
        <v>0</v>
      </c>
      <c r="T20458" s="21">
        <v>0</v>
      </c>
      <c r="U20458" s="22" t="s">
        <v>108</v>
      </c>
      <c r="V20458" s="10" t="s">
        <v>6792</v>
      </c>
      <c r="W20458" s="10" t="s">
        <v>3</v>
      </c>
      <c r="X20458" s="9">
        <v>1652</v>
      </c>
      <c r="Y20458" s="10" t="s">
        <v>6734</v>
      </c>
      <c r="Z20458" s="10" t="s">
        <v>3</v>
      </c>
      <c r="AA20458" s="10" t="s">
        <v>6744</v>
      </c>
      <c r="AB20458" s="10" t="s">
        <v>6744</v>
      </c>
      <c r="AC20458" s="24" t="s">
        <v>108</v>
      </c>
      <c r="AD20458" s="24" t="s">
        <v>108</v>
      </c>
      <c r="AE20458" s="10" t="s">
        <v>311</v>
      </c>
    </row>
    <row r="20459" spans="1:31" x14ac:dyDescent="0.25">
      <c r="A20459" s="9">
        <v>2025</v>
      </c>
      <c r="B20459" s="9">
        <v>11</v>
      </c>
      <c r="C20459" s="9">
        <v>55480</v>
      </c>
      <c r="D20459" s="10" t="s">
        <v>2038</v>
      </c>
      <c r="E20459" s="10" t="s">
        <v>244</v>
      </c>
      <c r="F20459" s="10" t="s">
        <v>5746</v>
      </c>
      <c r="G20459" s="9">
        <v>1217</v>
      </c>
      <c r="H20459" s="10" t="s">
        <v>116</v>
      </c>
      <c r="I20459" s="10" t="s">
        <v>6731</v>
      </c>
      <c r="J20459" s="10" t="s">
        <v>3</v>
      </c>
      <c r="K20459" s="10" t="s">
        <v>3</v>
      </c>
      <c r="L20459" s="10" t="s">
        <v>3</v>
      </c>
      <c r="M20459" s="10" t="s">
        <v>3</v>
      </c>
      <c r="N20459" s="10" t="s">
        <v>3</v>
      </c>
      <c r="O20459" s="10" t="s">
        <v>6790</v>
      </c>
      <c r="P20459" s="22">
        <v>5530924</v>
      </c>
      <c r="Q20459" s="21">
        <v>1.032</v>
      </c>
      <c r="R20459" s="12">
        <v>0</v>
      </c>
      <c r="S20459" s="12">
        <v>0</v>
      </c>
      <c r="T20459" s="21">
        <v>0</v>
      </c>
      <c r="U20459" s="22" t="s">
        <v>108</v>
      </c>
      <c r="V20459" s="10" t="s">
        <v>6792</v>
      </c>
      <c r="W20459" s="10" t="s">
        <v>1832</v>
      </c>
      <c r="X20459" s="9">
        <v>60477</v>
      </c>
      <c r="Y20459" s="10" t="s">
        <v>6734</v>
      </c>
      <c r="Z20459" s="10" t="s">
        <v>3</v>
      </c>
      <c r="AA20459" s="10" t="s">
        <v>6030</v>
      </c>
      <c r="AB20459" s="10" t="s">
        <v>6030</v>
      </c>
      <c r="AC20459" s="24" t="s">
        <v>108</v>
      </c>
      <c r="AD20459" s="24" t="s">
        <v>108</v>
      </c>
      <c r="AE20459" s="10" t="s">
        <v>247</v>
      </c>
    </row>
    <row r="20460" spans="1:31" x14ac:dyDescent="0.25">
      <c r="A20460" s="9">
        <v>2025</v>
      </c>
      <c r="B20460" s="9">
        <v>11</v>
      </c>
      <c r="C20460" s="9">
        <v>55481</v>
      </c>
      <c r="D20460" s="10" t="s">
        <v>2039</v>
      </c>
      <c r="E20460" s="10" t="s">
        <v>165</v>
      </c>
      <c r="F20460" s="10" t="s">
        <v>6730</v>
      </c>
      <c r="G20460" s="9" t="s">
        <v>108</v>
      </c>
      <c r="H20460" s="10" t="s">
        <v>116</v>
      </c>
      <c r="I20460" s="10" t="s">
        <v>6731</v>
      </c>
      <c r="J20460" s="10" t="s">
        <v>3</v>
      </c>
      <c r="K20460" s="10" t="s">
        <v>3</v>
      </c>
      <c r="L20460" s="10" t="s">
        <v>3</v>
      </c>
      <c r="M20460" s="10" t="s">
        <v>3</v>
      </c>
      <c r="N20460" s="10" t="s">
        <v>3</v>
      </c>
      <c r="O20460" s="10" t="s">
        <v>7275</v>
      </c>
      <c r="P20460" s="22">
        <v>276331</v>
      </c>
      <c r="Q20460" s="21">
        <v>1.0149999999999999</v>
      </c>
      <c r="R20460" s="12">
        <v>0</v>
      </c>
      <c r="S20460" s="12">
        <v>0</v>
      </c>
      <c r="T20460" s="21">
        <v>0</v>
      </c>
      <c r="U20460" s="22" t="s">
        <v>108</v>
      </c>
      <c r="V20460" s="10" t="s">
        <v>6792</v>
      </c>
      <c r="W20460" s="10" t="s">
        <v>2040</v>
      </c>
      <c r="X20460" s="9">
        <v>12363</v>
      </c>
      <c r="Y20460" s="10" t="s">
        <v>6734</v>
      </c>
      <c r="Z20460" s="10" t="s">
        <v>3</v>
      </c>
      <c r="AA20460" s="10" t="s">
        <v>6030</v>
      </c>
      <c r="AB20460" s="10" t="s">
        <v>6030</v>
      </c>
      <c r="AC20460" s="24" t="s">
        <v>108</v>
      </c>
      <c r="AD20460" s="24" t="s">
        <v>108</v>
      </c>
      <c r="AE20460" s="10" t="s">
        <v>192</v>
      </c>
    </row>
    <row r="20461" spans="1:31" x14ac:dyDescent="0.25">
      <c r="A20461" s="9">
        <v>2025</v>
      </c>
      <c r="B20461" s="9">
        <v>11</v>
      </c>
      <c r="C20461" s="9">
        <v>55481</v>
      </c>
      <c r="D20461" s="10" t="s">
        <v>2039</v>
      </c>
      <c r="E20461" s="10" t="s">
        <v>165</v>
      </c>
      <c r="F20461" s="10" t="s">
        <v>6730</v>
      </c>
      <c r="G20461" s="9" t="s">
        <v>108</v>
      </c>
      <c r="H20461" s="10" t="s">
        <v>116</v>
      </c>
      <c r="I20461" s="10" t="s">
        <v>6731</v>
      </c>
      <c r="J20461" s="10" t="s">
        <v>3</v>
      </c>
      <c r="K20461" s="10" t="s">
        <v>3</v>
      </c>
      <c r="L20461" s="10" t="s">
        <v>3</v>
      </c>
      <c r="M20461" s="10" t="s">
        <v>3</v>
      </c>
      <c r="N20461" s="10" t="s">
        <v>3</v>
      </c>
      <c r="O20461" s="10" t="s">
        <v>6767</v>
      </c>
      <c r="P20461" s="22">
        <v>1107423</v>
      </c>
      <c r="Q20461" s="21">
        <v>1.0149999999999999</v>
      </c>
      <c r="R20461" s="12">
        <v>0</v>
      </c>
      <c r="S20461" s="12">
        <v>0</v>
      </c>
      <c r="T20461" s="21">
        <v>0</v>
      </c>
      <c r="U20461" s="22" t="s">
        <v>108</v>
      </c>
      <c r="V20461" s="10" t="s">
        <v>6792</v>
      </c>
      <c r="W20461" s="10" t="s">
        <v>2040</v>
      </c>
      <c r="X20461" s="9">
        <v>12363</v>
      </c>
      <c r="Y20461" s="10" t="s">
        <v>6734</v>
      </c>
      <c r="Z20461" s="10" t="s">
        <v>3</v>
      </c>
      <c r="AA20461" s="10" t="s">
        <v>6030</v>
      </c>
      <c r="AB20461" s="10" t="s">
        <v>6030</v>
      </c>
      <c r="AC20461" s="24" t="s">
        <v>108</v>
      </c>
      <c r="AD20461" s="24" t="s">
        <v>108</v>
      </c>
      <c r="AE20461" s="10" t="s">
        <v>192</v>
      </c>
    </row>
    <row r="20462" spans="1:31" x14ac:dyDescent="0.25">
      <c r="A20462" s="9">
        <v>2025</v>
      </c>
      <c r="B20462" s="9">
        <v>11</v>
      </c>
      <c r="C20462" s="9">
        <v>55486</v>
      </c>
      <c r="D20462" s="10" t="s">
        <v>2041</v>
      </c>
      <c r="E20462" s="10" t="s">
        <v>485</v>
      </c>
      <c r="F20462" s="10" t="s">
        <v>6730</v>
      </c>
      <c r="G20462" s="9" t="s">
        <v>108</v>
      </c>
      <c r="H20462" s="10" t="s">
        <v>116</v>
      </c>
      <c r="I20462" s="10" t="s">
        <v>6731</v>
      </c>
      <c r="J20462" s="10" t="s">
        <v>3</v>
      </c>
      <c r="K20462" s="10" t="s">
        <v>3</v>
      </c>
      <c r="L20462" s="10" t="s">
        <v>3</v>
      </c>
      <c r="M20462" s="10" t="s">
        <v>3</v>
      </c>
      <c r="N20462" s="10" t="s">
        <v>3</v>
      </c>
      <c r="O20462" s="10" t="s">
        <v>6836</v>
      </c>
      <c r="P20462" s="22">
        <v>211990</v>
      </c>
      <c r="Q20462" s="21">
        <v>1.024</v>
      </c>
      <c r="R20462" s="12">
        <v>0</v>
      </c>
      <c r="S20462" s="12">
        <v>0</v>
      </c>
      <c r="T20462" s="21">
        <v>0</v>
      </c>
      <c r="U20462" s="22">
        <v>423.1</v>
      </c>
      <c r="V20462" s="10" t="s">
        <v>6733</v>
      </c>
      <c r="W20462" s="10" t="s">
        <v>484</v>
      </c>
      <c r="X20462" s="9">
        <v>11241</v>
      </c>
      <c r="Y20462" s="10" t="s">
        <v>6734</v>
      </c>
      <c r="Z20462" s="10" t="s">
        <v>3</v>
      </c>
      <c r="AA20462" s="10" t="s">
        <v>6744</v>
      </c>
      <c r="AB20462" s="10" t="s">
        <v>6030</v>
      </c>
      <c r="AC20462" s="24" t="s">
        <v>108</v>
      </c>
      <c r="AD20462" s="24" t="s">
        <v>108</v>
      </c>
      <c r="AE20462" s="10" t="s">
        <v>214</v>
      </c>
    </row>
    <row r="20463" spans="1:31" x14ac:dyDescent="0.25">
      <c r="A20463" s="9">
        <v>2025</v>
      </c>
      <c r="B20463" s="9">
        <v>11</v>
      </c>
      <c r="C20463" s="9">
        <v>55501</v>
      </c>
      <c r="D20463" s="10" t="s">
        <v>2042</v>
      </c>
      <c r="E20463" s="10" t="s">
        <v>209</v>
      </c>
      <c r="F20463" s="10" t="s">
        <v>6802</v>
      </c>
      <c r="G20463" s="9" t="s">
        <v>108</v>
      </c>
      <c r="H20463" s="10" t="s">
        <v>116</v>
      </c>
      <c r="I20463" s="10" t="s">
        <v>6731</v>
      </c>
      <c r="J20463" s="10" t="s">
        <v>3</v>
      </c>
      <c r="K20463" s="10" t="s">
        <v>3</v>
      </c>
      <c r="L20463" s="10" t="s">
        <v>3</v>
      </c>
      <c r="M20463" s="10" t="s">
        <v>3</v>
      </c>
      <c r="N20463" s="10" t="s">
        <v>3</v>
      </c>
      <c r="O20463" s="10" t="s">
        <v>7416</v>
      </c>
      <c r="P20463" s="22">
        <v>1558145</v>
      </c>
      <c r="Q20463" s="21">
        <v>1.0389999999999999</v>
      </c>
      <c r="R20463" s="12">
        <v>0</v>
      </c>
      <c r="S20463" s="12">
        <v>0</v>
      </c>
      <c r="T20463" s="21">
        <v>0</v>
      </c>
      <c r="U20463" s="22" t="s">
        <v>108</v>
      </c>
      <c r="V20463" s="10" t="s">
        <v>6792</v>
      </c>
      <c r="W20463" s="10" t="s">
        <v>2043</v>
      </c>
      <c r="X20463" s="9">
        <v>10362</v>
      </c>
      <c r="Y20463" s="10" t="s">
        <v>6734</v>
      </c>
      <c r="Z20463" s="10" t="s">
        <v>3</v>
      </c>
      <c r="AA20463" s="10" t="s">
        <v>6030</v>
      </c>
      <c r="AB20463" s="10" t="s">
        <v>6030</v>
      </c>
      <c r="AC20463" s="24" t="s">
        <v>108</v>
      </c>
      <c r="AD20463" s="24" t="s">
        <v>108</v>
      </c>
      <c r="AE20463" s="10" t="s">
        <v>247</v>
      </c>
    </row>
    <row r="20464" spans="1:31" x14ac:dyDescent="0.25">
      <c r="A20464" s="9">
        <v>2025</v>
      </c>
      <c r="B20464" s="9">
        <v>11</v>
      </c>
      <c r="C20464" s="9">
        <v>55502</v>
      </c>
      <c r="D20464" s="10" t="s">
        <v>2044</v>
      </c>
      <c r="E20464" s="10" t="s">
        <v>430</v>
      </c>
      <c r="F20464" s="10" t="s">
        <v>5746</v>
      </c>
      <c r="G20464" s="9">
        <v>526</v>
      </c>
      <c r="H20464" s="10" t="s">
        <v>116</v>
      </c>
      <c r="I20464" s="10" t="s">
        <v>6731</v>
      </c>
      <c r="J20464" s="10" t="s">
        <v>3</v>
      </c>
      <c r="K20464" s="10" t="s">
        <v>3</v>
      </c>
      <c r="L20464" s="10" t="s">
        <v>3</v>
      </c>
      <c r="M20464" s="10" t="s">
        <v>3</v>
      </c>
      <c r="N20464" s="10" t="s">
        <v>3</v>
      </c>
      <c r="O20464" s="10" t="s">
        <v>6976</v>
      </c>
      <c r="P20464" s="22">
        <v>4773832</v>
      </c>
      <c r="Q20464" s="21">
        <v>1.07</v>
      </c>
      <c r="R20464" s="12">
        <v>0</v>
      </c>
      <c r="S20464" s="12">
        <v>0</v>
      </c>
      <c r="T20464" s="21">
        <v>0</v>
      </c>
      <c r="U20464" s="22" t="s">
        <v>108</v>
      </c>
      <c r="V20464" s="10" t="s">
        <v>6792</v>
      </c>
      <c r="W20464" s="10" t="s">
        <v>2044</v>
      </c>
      <c r="X20464" s="9">
        <v>61137</v>
      </c>
      <c r="Y20464" s="10" t="s">
        <v>6734</v>
      </c>
      <c r="Z20464" s="10" t="s">
        <v>3</v>
      </c>
      <c r="AA20464" s="10" t="s">
        <v>6030</v>
      </c>
      <c r="AB20464" s="10" t="s">
        <v>6030</v>
      </c>
      <c r="AC20464" s="24" t="s">
        <v>108</v>
      </c>
      <c r="AD20464" s="24" t="s">
        <v>108</v>
      </c>
      <c r="AE20464" s="10" t="s">
        <v>137</v>
      </c>
    </row>
    <row r="20465" spans="1:31" x14ac:dyDescent="0.25">
      <c r="A20465" s="9">
        <v>2025</v>
      </c>
      <c r="B20465" s="9">
        <v>11</v>
      </c>
      <c r="C20465" s="9">
        <v>55503</v>
      </c>
      <c r="D20465" s="10" t="s">
        <v>2045</v>
      </c>
      <c r="E20465" s="10" t="s">
        <v>649</v>
      </c>
      <c r="F20465" s="10" t="s">
        <v>5746</v>
      </c>
      <c r="G20465" s="9">
        <v>327</v>
      </c>
      <c r="H20465" s="10" t="s">
        <v>116</v>
      </c>
      <c r="I20465" s="10" t="s">
        <v>6731</v>
      </c>
      <c r="J20465" s="10" t="s">
        <v>3</v>
      </c>
      <c r="K20465" s="10" t="s">
        <v>3</v>
      </c>
      <c r="L20465" s="10" t="s">
        <v>3</v>
      </c>
      <c r="M20465" s="10" t="s">
        <v>3</v>
      </c>
      <c r="N20465" s="10" t="s">
        <v>3</v>
      </c>
      <c r="O20465" s="10" t="s">
        <v>6976</v>
      </c>
      <c r="P20465" s="22">
        <v>3841121</v>
      </c>
      <c r="Q20465" s="21">
        <v>1.07</v>
      </c>
      <c r="R20465" s="12">
        <v>0</v>
      </c>
      <c r="S20465" s="12">
        <v>0</v>
      </c>
      <c r="T20465" s="21">
        <v>0</v>
      </c>
      <c r="U20465" s="22" t="s">
        <v>108</v>
      </c>
      <c r="V20465" s="10" t="s">
        <v>6792</v>
      </c>
      <c r="W20465" s="10" t="s">
        <v>2045</v>
      </c>
      <c r="X20465" s="9">
        <v>61136</v>
      </c>
      <c r="Y20465" s="10" t="s">
        <v>6734</v>
      </c>
      <c r="Z20465" s="10" t="s">
        <v>3</v>
      </c>
      <c r="AA20465" s="10" t="s">
        <v>6030</v>
      </c>
      <c r="AB20465" s="10" t="s">
        <v>6030</v>
      </c>
      <c r="AC20465" s="24" t="s">
        <v>108</v>
      </c>
      <c r="AD20465" s="24" t="s">
        <v>108</v>
      </c>
      <c r="AE20465" s="10" t="s">
        <v>137</v>
      </c>
    </row>
    <row r="20466" spans="1:31" x14ac:dyDescent="0.25">
      <c r="A20466" s="9">
        <v>2025</v>
      </c>
      <c r="B20466" s="9">
        <v>11</v>
      </c>
      <c r="C20466" s="9">
        <v>55514</v>
      </c>
      <c r="D20466" s="10" t="s">
        <v>2046</v>
      </c>
      <c r="E20466" s="10" t="s">
        <v>204</v>
      </c>
      <c r="F20466" s="10" t="s">
        <v>6730</v>
      </c>
      <c r="G20466" s="9" t="s">
        <v>108</v>
      </c>
      <c r="H20466" s="10" t="s">
        <v>116</v>
      </c>
      <c r="I20466" s="10" t="s">
        <v>6731</v>
      </c>
      <c r="J20466" s="10" t="s">
        <v>3</v>
      </c>
      <c r="K20466" s="10" t="s">
        <v>3</v>
      </c>
      <c r="L20466" s="10" t="s">
        <v>3</v>
      </c>
      <c r="M20466" s="10" t="s">
        <v>3</v>
      </c>
      <c r="N20466" s="10" t="s">
        <v>3</v>
      </c>
      <c r="O20466" s="10" t="s">
        <v>7229</v>
      </c>
      <c r="P20466" s="22">
        <v>524610</v>
      </c>
      <c r="Q20466" s="21">
        <v>1.042</v>
      </c>
      <c r="R20466" s="12">
        <v>0</v>
      </c>
      <c r="S20466" s="12">
        <v>0</v>
      </c>
      <c r="T20466" s="21">
        <v>0</v>
      </c>
      <c r="U20466" s="22">
        <v>363.2</v>
      </c>
      <c r="V20466" s="10" t="s">
        <v>6733</v>
      </c>
      <c r="W20466" s="10" t="s">
        <v>2046</v>
      </c>
      <c r="X20466" s="9">
        <v>65371</v>
      </c>
      <c r="Y20466" s="10" t="s">
        <v>6734</v>
      </c>
      <c r="Z20466" s="10" t="s">
        <v>3</v>
      </c>
      <c r="AA20466" s="10" t="s">
        <v>6030</v>
      </c>
      <c r="AB20466" s="10" t="s">
        <v>6030</v>
      </c>
      <c r="AC20466" s="24" t="s">
        <v>108</v>
      </c>
      <c r="AD20466" s="24" t="s">
        <v>108</v>
      </c>
      <c r="AE20466" s="10" t="s">
        <v>570</v>
      </c>
    </row>
    <row r="20467" spans="1:31" x14ac:dyDescent="0.25">
      <c r="A20467" s="9">
        <v>2025</v>
      </c>
      <c r="B20467" s="9">
        <v>11</v>
      </c>
      <c r="C20467" s="9">
        <v>55516</v>
      </c>
      <c r="D20467" s="10" t="s">
        <v>2047</v>
      </c>
      <c r="E20467" s="10" t="s">
        <v>671</v>
      </c>
      <c r="F20467" s="10" t="s">
        <v>6730</v>
      </c>
      <c r="G20467" s="9" t="s">
        <v>108</v>
      </c>
      <c r="H20467" s="10" t="s">
        <v>116</v>
      </c>
      <c r="I20467" s="10" t="s">
        <v>6731</v>
      </c>
      <c r="J20467" s="10" t="s">
        <v>3</v>
      </c>
      <c r="K20467" s="10" t="s">
        <v>3</v>
      </c>
      <c r="L20467" s="10" t="s">
        <v>3</v>
      </c>
      <c r="M20467" s="10" t="s">
        <v>3</v>
      </c>
      <c r="N20467" s="10" t="s">
        <v>3</v>
      </c>
      <c r="O20467" s="10" t="s">
        <v>7381</v>
      </c>
      <c r="P20467" s="22">
        <v>3013690</v>
      </c>
      <c r="Q20467" s="21">
        <v>1.0449999999999999</v>
      </c>
      <c r="R20467" s="12">
        <v>0</v>
      </c>
      <c r="S20467" s="12">
        <v>0</v>
      </c>
      <c r="T20467" s="21">
        <v>0</v>
      </c>
      <c r="U20467" s="22" t="s">
        <v>108</v>
      </c>
      <c r="V20467" s="10" t="s">
        <v>6792</v>
      </c>
      <c r="W20467" s="10" t="s">
        <v>2048</v>
      </c>
      <c r="X20467" s="9">
        <v>59923</v>
      </c>
      <c r="Y20467" s="10" t="s">
        <v>6734</v>
      </c>
      <c r="Z20467" s="10" t="s">
        <v>3</v>
      </c>
      <c r="AA20467" s="10" t="s">
        <v>6744</v>
      </c>
      <c r="AB20467" s="10" t="s">
        <v>6744</v>
      </c>
      <c r="AC20467" s="24" t="s">
        <v>108</v>
      </c>
      <c r="AD20467" s="24" t="s">
        <v>108</v>
      </c>
      <c r="AE20467" s="10" t="s">
        <v>137</v>
      </c>
    </row>
    <row r="20468" spans="1:31" x14ac:dyDescent="0.25">
      <c r="A20468" s="9">
        <v>2025</v>
      </c>
      <c r="B20468" s="9">
        <v>11</v>
      </c>
      <c r="C20468" s="9">
        <v>55518</v>
      </c>
      <c r="D20468" s="10" t="s">
        <v>2049</v>
      </c>
      <c r="E20468" s="10" t="s">
        <v>115</v>
      </c>
      <c r="F20468" s="10" t="s">
        <v>6730</v>
      </c>
      <c r="G20468" s="9" t="s">
        <v>108</v>
      </c>
      <c r="H20468" s="10" t="s">
        <v>116</v>
      </c>
      <c r="I20468" s="10" t="s">
        <v>6731</v>
      </c>
      <c r="J20468" s="10" t="s">
        <v>3</v>
      </c>
      <c r="K20468" s="10" t="s">
        <v>3</v>
      </c>
      <c r="L20468" s="10" t="s">
        <v>3</v>
      </c>
      <c r="M20468" s="10" t="s">
        <v>3</v>
      </c>
      <c r="N20468" s="10" t="s">
        <v>3</v>
      </c>
      <c r="O20468" s="10" t="s">
        <v>7417</v>
      </c>
      <c r="P20468" s="22">
        <v>3271393</v>
      </c>
      <c r="Q20468" s="21">
        <v>1.034</v>
      </c>
      <c r="R20468" s="12">
        <v>0</v>
      </c>
      <c r="S20468" s="12">
        <v>0</v>
      </c>
      <c r="T20468" s="21">
        <v>0</v>
      </c>
      <c r="U20468" s="22" t="s">
        <v>108</v>
      </c>
      <c r="V20468" s="10" t="s">
        <v>6792</v>
      </c>
      <c r="W20468" s="10" t="s">
        <v>2050</v>
      </c>
      <c r="X20468" s="9">
        <v>60431</v>
      </c>
      <c r="Y20468" s="10" t="s">
        <v>6734</v>
      </c>
      <c r="Z20468" s="10" t="s">
        <v>3</v>
      </c>
      <c r="AA20468" s="10" t="s">
        <v>6030</v>
      </c>
      <c r="AB20468" s="10" t="s">
        <v>6030</v>
      </c>
      <c r="AC20468" s="24" t="s">
        <v>108</v>
      </c>
      <c r="AD20468" s="24" t="s">
        <v>108</v>
      </c>
      <c r="AE20468" s="10" t="s">
        <v>158</v>
      </c>
    </row>
    <row r="20469" spans="1:31" x14ac:dyDescent="0.25">
      <c r="A20469" s="9">
        <v>2025</v>
      </c>
      <c r="B20469" s="9">
        <v>11</v>
      </c>
      <c r="C20469" s="9">
        <v>55522</v>
      </c>
      <c r="D20469" s="10" t="s">
        <v>2051</v>
      </c>
      <c r="E20469" s="10" t="s">
        <v>165</v>
      </c>
      <c r="F20469" s="10" t="s">
        <v>6730</v>
      </c>
      <c r="G20469" s="9" t="s">
        <v>108</v>
      </c>
      <c r="H20469" s="10" t="s">
        <v>116</v>
      </c>
      <c r="I20469" s="10" t="s">
        <v>6731</v>
      </c>
      <c r="J20469" s="10" t="s">
        <v>3</v>
      </c>
      <c r="K20469" s="10" t="s">
        <v>3</v>
      </c>
      <c r="L20469" s="10" t="s">
        <v>3</v>
      </c>
      <c r="M20469" s="10" t="s">
        <v>3</v>
      </c>
      <c r="N20469" s="10" t="s">
        <v>3</v>
      </c>
      <c r="O20469" s="10" t="s">
        <v>6732</v>
      </c>
      <c r="P20469" s="22">
        <v>190425</v>
      </c>
      <c r="Q20469" s="21">
        <v>1.0129999999999999</v>
      </c>
      <c r="R20469" s="12">
        <v>0</v>
      </c>
      <c r="S20469" s="12">
        <v>0</v>
      </c>
      <c r="T20469" s="21">
        <v>0</v>
      </c>
      <c r="U20469" s="22">
        <v>294.10000000000002</v>
      </c>
      <c r="V20469" s="10" t="s">
        <v>6733</v>
      </c>
      <c r="W20469" s="10" t="s">
        <v>164</v>
      </c>
      <c r="X20469" s="9">
        <v>803</v>
      </c>
      <c r="Y20469" s="10" t="s">
        <v>6734</v>
      </c>
      <c r="Z20469" s="10" t="s">
        <v>3</v>
      </c>
      <c r="AA20469" s="10" t="s">
        <v>6030</v>
      </c>
      <c r="AB20469" s="10" t="s">
        <v>6030</v>
      </c>
      <c r="AC20469" s="24" t="s">
        <v>108</v>
      </c>
      <c r="AD20469" s="24" t="s">
        <v>108</v>
      </c>
      <c r="AE20469" s="10" t="s">
        <v>202</v>
      </c>
    </row>
    <row r="20470" spans="1:31" x14ac:dyDescent="0.25">
      <c r="A20470" s="9">
        <v>2025</v>
      </c>
      <c r="B20470" s="9">
        <v>11</v>
      </c>
      <c r="C20470" s="9">
        <v>55524</v>
      </c>
      <c r="D20470" s="10" t="s">
        <v>2052</v>
      </c>
      <c r="E20470" s="10" t="s">
        <v>671</v>
      </c>
      <c r="F20470" s="10" t="s">
        <v>6802</v>
      </c>
      <c r="G20470" s="9" t="s">
        <v>108</v>
      </c>
      <c r="H20470" s="10" t="s">
        <v>127</v>
      </c>
      <c r="I20470" s="10" t="s">
        <v>6735</v>
      </c>
      <c r="J20470" s="10" t="s">
        <v>3</v>
      </c>
      <c r="K20470" s="10" t="s">
        <v>3</v>
      </c>
      <c r="L20470" s="10" t="s">
        <v>3</v>
      </c>
      <c r="M20470" s="10" t="s">
        <v>3</v>
      </c>
      <c r="N20470" s="10" t="s">
        <v>3</v>
      </c>
      <c r="O20470" s="10" t="s">
        <v>7230</v>
      </c>
      <c r="P20470" s="22">
        <v>2134</v>
      </c>
      <c r="Q20470" s="21">
        <v>5.7720000000000002</v>
      </c>
      <c r="R20470" s="12">
        <v>0</v>
      </c>
      <c r="S20470" s="12">
        <v>0</v>
      </c>
      <c r="T20470" s="21">
        <v>0</v>
      </c>
      <c r="U20470" s="22" t="s">
        <v>108</v>
      </c>
      <c r="V20470" s="10" t="s">
        <v>6792</v>
      </c>
      <c r="W20470" s="10" t="s">
        <v>2053</v>
      </c>
      <c r="X20470" s="9">
        <v>56608</v>
      </c>
      <c r="Y20470" s="10" t="s">
        <v>6737</v>
      </c>
      <c r="Z20470" s="10" t="s">
        <v>3</v>
      </c>
      <c r="AA20470" s="10" t="s">
        <v>3</v>
      </c>
      <c r="AB20470" s="10" t="s">
        <v>3</v>
      </c>
      <c r="AC20470" s="24" t="s">
        <v>108</v>
      </c>
      <c r="AD20470" s="24" t="s">
        <v>108</v>
      </c>
      <c r="AE20470" s="10" t="s">
        <v>137</v>
      </c>
    </row>
    <row r="20471" spans="1:31" x14ac:dyDescent="0.25">
      <c r="A20471" s="9">
        <v>2025</v>
      </c>
      <c r="B20471" s="9">
        <v>11</v>
      </c>
      <c r="C20471" s="9">
        <v>55524</v>
      </c>
      <c r="D20471" s="10" t="s">
        <v>2052</v>
      </c>
      <c r="E20471" s="10" t="s">
        <v>671</v>
      </c>
      <c r="F20471" s="10" t="s">
        <v>6802</v>
      </c>
      <c r="G20471" s="9" t="s">
        <v>108</v>
      </c>
      <c r="H20471" s="10" t="s">
        <v>116</v>
      </c>
      <c r="I20471" s="10" t="s">
        <v>6731</v>
      </c>
      <c r="J20471" s="10" t="s">
        <v>3</v>
      </c>
      <c r="K20471" s="10" t="s">
        <v>3</v>
      </c>
      <c r="L20471" s="10" t="s">
        <v>3</v>
      </c>
      <c r="M20471" s="10" t="s">
        <v>3</v>
      </c>
      <c r="N20471" s="10" t="s">
        <v>3</v>
      </c>
      <c r="O20471" s="10" t="s">
        <v>7230</v>
      </c>
      <c r="P20471" s="22">
        <v>1584778</v>
      </c>
      <c r="Q20471" s="21">
        <v>1.0289999999999999</v>
      </c>
      <c r="R20471" s="12">
        <v>0</v>
      </c>
      <c r="S20471" s="12">
        <v>0</v>
      </c>
      <c r="T20471" s="21">
        <v>0</v>
      </c>
      <c r="U20471" s="22" t="s">
        <v>108</v>
      </c>
      <c r="V20471" s="10" t="s">
        <v>6792</v>
      </c>
      <c r="W20471" s="10" t="s">
        <v>2053</v>
      </c>
      <c r="X20471" s="9">
        <v>56608</v>
      </c>
      <c r="Y20471" s="10" t="s">
        <v>6734</v>
      </c>
      <c r="Z20471" s="10" t="s">
        <v>3</v>
      </c>
      <c r="AA20471" s="10" t="s">
        <v>6030</v>
      </c>
      <c r="AB20471" s="10" t="s">
        <v>6030</v>
      </c>
      <c r="AC20471" s="24" t="s">
        <v>108</v>
      </c>
      <c r="AD20471" s="24" t="s">
        <v>108</v>
      </c>
      <c r="AE20471" s="10" t="s">
        <v>137</v>
      </c>
    </row>
    <row r="20472" spans="1:31" x14ac:dyDescent="0.25">
      <c r="A20472" s="9">
        <v>2025</v>
      </c>
      <c r="B20472" s="9">
        <v>11</v>
      </c>
      <c r="C20472" s="9">
        <v>55524</v>
      </c>
      <c r="D20472" s="10" t="s">
        <v>2052</v>
      </c>
      <c r="E20472" s="10" t="s">
        <v>671</v>
      </c>
      <c r="F20472" s="10" t="s">
        <v>6802</v>
      </c>
      <c r="G20472" s="9" t="s">
        <v>108</v>
      </c>
      <c r="H20472" s="10" t="s">
        <v>116</v>
      </c>
      <c r="I20472" s="10" t="s">
        <v>6731</v>
      </c>
      <c r="J20472" s="10" t="s">
        <v>3</v>
      </c>
      <c r="K20472" s="10" t="s">
        <v>3</v>
      </c>
      <c r="L20472" s="10" t="s">
        <v>3</v>
      </c>
      <c r="M20472" s="10" t="s">
        <v>3</v>
      </c>
      <c r="N20472" s="10" t="s">
        <v>3</v>
      </c>
      <c r="O20472" s="10" t="s">
        <v>7230</v>
      </c>
      <c r="P20472" s="22">
        <v>1853315</v>
      </c>
      <c r="Q20472" s="21">
        <v>1.0289999999999999</v>
      </c>
      <c r="R20472" s="12">
        <v>0</v>
      </c>
      <c r="S20472" s="12">
        <v>0</v>
      </c>
      <c r="T20472" s="21">
        <v>0</v>
      </c>
      <c r="U20472" s="22" t="s">
        <v>108</v>
      </c>
      <c r="V20472" s="10" t="s">
        <v>6792</v>
      </c>
      <c r="W20472" s="10" t="s">
        <v>2053</v>
      </c>
      <c r="X20472" s="9">
        <v>56608</v>
      </c>
      <c r="Y20472" s="10" t="s">
        <v>6734</v>
      </c>
      <c r="Z20472" s="10" t="s">
        <v>3</v>
      </c>
      <c r="AA20472" s="10" t="s">
        <v>6030</v>
      </c>
      <c r="AB20472" s="10" t="s">
        <v>6030</v>
      </c>
      <c r="AC20472" s="24" t="s">
        <v>108</v>
      </c>
      <c r="AD20472" s="24" t="s">
        <v>108</v>
      </c>
      <c r="AE20472" s="10" t="s">
        <v>137</v>
      </c>
    </row>
    <row r="20473" spans="1:31" x14ac:dyDescent="0.25">
      <c r="A20473" s="9">
        <v>2025</v>
      </c>
      <c r="B20473" s="9">
        <v>11</v>
      </c>
      <c r="C20473" s="9">
        <v>55545</v>
      </c>
      <c r="D20473" s="10" t="s">
        <v>2054</v>
      </c>
      <c r="E20473" s="10" t="s">
        <v>244</v>
      </c>
      <c r="F20473" s="10" t="s">
        <v>6802</v>
      </c>
      <c r="G20473" s="9" t="s">
        <v>108</v>
      </c>
      <c r="H20473" s="10" t="s">
        <v>116</v>
      </c>
      <c r="I20473" s="10" t="s">
        <v>6731</v>
      </c>
      <c r="J20473" s="10" t="s">
        <v>3</v>
      </c>
      <c r="K20473" s="10" t="s">
        <v>3</v>
      </c>
      <c r="L20473" s="10" t="s">
        <v>3</v>
      </c>
      <c r="M20473" s="10" t="s">
        <v>3</v>
      </c>
      <c r="N20473" s="10" t="s">
        <v>3</v>
      </c>
      <c r="O20473" s="10" t="s">
        <v>6920</v>
      </c>
      <c r="P20473" s="22">
        <v>1636826</v>
      </c>
      <c r="Q20473" s="21">
        <v>1.02</v>
      </c>
      <c r="R20473" s="12">
        <v>0</v>
      </c>
      <c r="S20473" s="12">
        <v>0</v>
      </c>
      <c r="T20473" s="21">
        <v>0</v>
      </c>
      <c r="U20473" s="22" t="s">
        <v>108</v>
      </c>
      <c r="V20473" s="10" t="s">
        <v>6792</v>
      </c>
      <c r="W20473" s="10" t="s">
        <v>2055</v>
      </c>
      <c r="X20473" s="9">
        <v>2934</v>
      </c>
      <c r="Y20473" s="10" t="s">
        <v>6734</v>
      </c>
      <c r="Z20473" s="10" t="s">
        <v>3</v>
      </c>
      <c r="AA20473" s="10" t="s">
        <v>6030</v>
      </c>
      <c r="AB20473" s="10" t="s">
        <v>6030</v>
      </c>
      <c r="AC20473" s="24" t="s">
        <v>108</v>
      </c>
      <c r="AD20473" s="24" t="s">
        <v>108</v>
      </c>
      <c r="AE20473" s="10" t="s">
        <v>247</v>
      </c>
    </row>
    <row r="20474" spans="1:31" x14ac:dyDescent="0.25">
      <c r="A20474" s="9">
        <v>2025</v>
      </c>
      <c r="B20474" s="9">
        <v>11</v>
      </c>
      <c r="C20474" s="9">
        <v>55620</v>
      </c>
      <c r="D20474" s="10" t="s">
        <v>2062</v>
      </c>
      <c r="E20474" s="10" t="s">
        <v>485</v>
      </c>
      <c r="F20474" s="10" t="s">
        <v>6730</v>
      </c>
      <c r="G20474" s="9" t="s">
        <v>108</v>
      </c>
      <c r="H20474" s="10" t="s">
        <v>116</v>
      </c>
      <c r="I20474" s="10" t="s">
        <v>6731</v>
      </c>
      <c r="J20474" s="10" t="s">
        <v>3</v>
      </c>
      <c r="K20474" s="10" t="s">
        <v>3</v>
      </c>
      <c r="L20474" s="10" t="s">
        <v>3</v>
      </c>
      <c r="M20474" s="10" t="s">
        <v>3</v>
      </c>
      <c r="N20474" s="10" t="s">
        <v>3</v>
      </c>
      <c r="O20474" s="10" t="s">
        <v>7091</v>
      </c>
      <c r="P20474" s="22">
        <v>69638</v>
      </c>
      <c r="Q20474" s="21">
        <v>1.0049999999999999</v>
      </c>
      <c r="R20474" s="12">
        <v>0</v>
      </c>
      <c r="S20474" s="12">
        <v>0</v>
      </c>
      <c r="T20474" s="21">
        <v>0</v>
      </c>
      <c r="U20474" s="22">
        <v>365.4</v>
      </c>
      <c r="V20474" s="10" t="s">
        <v>6733</v>
      </c>
      <c r="W20474" s="10" t="s">
        <v>484</v>
      </c>
      <c r="X20474" s="9">
        <v>11241</v>
      </c>
      <c r="Y20474" s="10" t="s">
        <v>6734</v>
      </c>
      <c r="Z20474" s="10" t="s">
        <v>3</v>
      </c>
      <c r="AA20474" s="10" t="s">
        <v>6744</v>
      </c>
      <c r="AB20474" s="10" t="s">
        <v>6744</v>
      </c>
      <c r="AC20474" s="24" t="s">
        <v>108</v>
      </c>
      <c r="AD20474" s="24" t="s">
        <v>108</v>
      </c>
      <c r="AE20474" s="10" t="s">
        <v>214</v>
      </c>
    </row>
    <row r="20475" spans="1:31" x14ac:dyDescent="0.25">
      <c r="A20475" s="9">
        <v>2025</v>
      </c>
      <c r="B20475" s="9">
        <v>11</v>
      </c>
      <c r="C20475" s="9">
        <v>55620</v>
      </c>
      <c r="D20475" s="10" t="s">
        <v>2062</v>
      </c>
      <c r="E20475" s="10" t="s">
        <v>485</v>
      </c>
      <c r="F20475" s="10" t="s">
        <v>6730</v>
      </c>
      <c r="G20475" s="9" t="s">
        <v>108</v>
      </c>
      <c r="H20475" s="10" t="s">
        <v>116</v>
      </c>
      <c r="I20475" s="10" t="s">
        <v>6731</v>
      </c>
      <c r="J20475" s="10" t="s">
        <v>3</v>
      </c>
      <c r="K20475" s="10" t="s">
        <v>3</v>
      </c>
      <c r="L20475" s="10" t="s">
        <v>3</v>
      </c>
      <c r="M20475" s="10" t="s">
        <v>3</v>
      </c>
      <c r="N20475" s="10" t="s">
        <v>3</v>
      </c>
      <c r="O20475" s="10" t="s">
        <v>7091</v>
      </c>
      <c r="P20475" s="22">
        <v>2766837</v>
      </c>
      <c r="Q20475" s="21">
        <v>1.0049999999999999</v>
      </c>
      <c r="R20475" s="12">
        <v>0</v>
      </c>
      <c r="S20475" s="12">
        <v>0</v>
      </c>
      <c r="T20475" s="21">
        <v>0</v>
      </c>
      <c r="U20475" s="22">
        <v>377.4</v>
      </c>
      <c r="V20475" s="10" t="s">
        <v>6733</v>
      </c>
      <c r="W20475" s="10" t="s">
        <v>484</v>
      </c>
      <c r="X20475" s="9">
        <v>11241</v>
      </c>
      <c r="Y20475" s="10" t="s">
        <v>6734</v>
      </c>
      <c r="Z20475" s="10" t="s">
        <v>3</v>
      </c>
      <c r="AA20475" s="10" t="s">
        <v>6744</v>
      </c>
      <c r="AB20475" s="10" t="s">
        <v>6030</v>
      </c>
      <c r="AC20475" s="24" t="s">
        <v>108</v>
      </c>
      <c r="AD20475" s="24" t="s">
        <v>108</v>
      </c>
      <c r="AE20475" s="10" t="s">
        <v>214</v>
      </c>
    </row>
    <row r="20476" spans="1:31" x14ac:dyDescent="0.25">
      <c r="A20476" s="9">
        <v>2025</v>
      </c>
      <c r="B20476" s="9">
        <v>11</v>
      </c>
      <c r="C20476" s="9">
        <v>55622</v>
      </c>
      <c r="D20476" s="10" t="s">
        <v>2063</v>
      </c>
      <c r="E20476" s="10" t="s">
        <v>729</v>
      </c>
      <c r="F20476" s="10" t="s">
        <v>6730</v>
      </c>
      <c r="G20476" s="9" t="s">
        <v>108</v>
      </c>
      <c r="H20476" s="10" t="s">
        <v>116</v>
      </c>
      <c r="I20476" s="10" t="s">
        <v>6731</v>
      </c>
      <c r="J20476" s="10" t="s">
        <v>3</v>
      </c>
      <c r="K20476" s="10" t="s">
        <v>3</v>
      </c>
      <c r="L20476" s="10" t="s">
        <v>3</v>
      </c>
      <c r="M20476" s="10" t="s">
        <v>3</v>
      </c>
      <c r="N20476" s="10" t="s">
        <v>3</v>
      </c>
      <c r="O20476" s="10" t="s">
        <v>7229</v>
      </c>
      <c r="P20476" s="22">
        <v>378088</v>
      </c>
      <c r="Q20476" s="21">
        <v>0.95</v>
      </c>
      <c r="R20476" s="12">
        <v>0</v>
      </c>
      <c r="S20476" s="12">
        <v>0</v>
      </c>
      <c r="T20476" s="21">
        <v>0</v>
      </c>
      <c r="U20476" s="22">
        <v>402.4</v>
      </c>
      <c r="V20476" s="10" t="s">
        <v>6733</v>
      </c>
      <c r="W20476" s="10" t="s">
        <v>2064</v>
      </c>
      <c r="X20476" s="9">
        <v>24431</v>
      </c>
      <c r="Y20476" s="10" t="s">
        <v>6734</v>
      </c>
      <c r="Z20476" s="10" t="s">
        <v>3</v>
      </c>
      <c r="AA20476" s="10" t="s">
        <v>6030</v>
      </c>
      <c r="AB20476" s="10" t="s">
        <v>6030</v>
      </c>
      <c r="AC20476" s="24" t="s">
        <v>108</v>
      </c>
      <c r="AD20476" s="24" t="s">
        <v>108</v>
      </c>
      <c r="AE20476" s="10" t="s">
        <v>730</v>
      </c>
    </row>
    <row r="20477" spans="1:31" x14ac:dyDescent="0.25">
      <c r="A20477" s="9">
        <v>2025</v>
      </c>
      <c r="B20477" s="9">
        <v>11</v>
      </c>
      <c r="C20477" s="9">
        <v>55641</v>
      </c>
      <c r="D20477" s="10" t="s">
        <v>2065</v>
      </c>
      <c r="E20477" s="10" t="s">
        <v>776</v>
      </c>
      <c r="F20477" s="10" t="s">
        <v>6730</v>
      </c>
      <c r="G20477" s="9" t="s">
        <v>108</v>
      </c>
      <c r="H20477" s="10" t="s">
        <v>116</v>
      </c>
      <c r="I20477" s="10" t="s">
        <v>6731</v>
      </c>
      <c r="J20477" s="10" t="s">
        <v>3</v>
      </c>
      <c r="K20477" s="10" t="s">
        <v>3</v>
      </c>
      <c r="L20477" s="10" t="s">
        <v>3</v>
      </c>
      <c r="M20477" s="10" t="s">
        <v>3</v>
      </c>
      <c r="N20477" s="10" t="s">
        <v>3</v>
      </c>
      <c r="O20477" s="10" t="s">
        <v>6841</v>
      </c>
      <c r="P20477" s="22">
        <v>141225</v>
      </c>
      <c r="Q20477" s="21">
        <v>1.0589999999999999</v>
      </c>
      <c r="R20477" s="12">
        <v>0</v>
      </c>
      <c r="S20477" s="12">
        <v>0</v>
      </c>
      <c r="T20477" s="21">
        <v>0</v>
      </c>
      <c r="U20477" s="22">
        <v>377.3</v>
      </c>
      <c r="V20477" s="10" t="s">
        <v>6733</v>
      </c>
      <c r="W20477" s="10" t="s">
        <v>784</v>
      </c>
      <c r="X20477" s="9">
        <v>20856</v>
      </c>
      <c r="Y20477" s="10" t="s">
        <v>6734</v>
      </c>
      <c r="Z20477" s="10" t="s">
        <v>3</v>
      </c>
      <c r="AA20477" s="10" t="s">
        <v>6744</v>
      </c>
      <c r="AB20477" s="10" t="s">
        <v>6744</v>
      </c>
      <c r="AC20477" s="24" t="s">
        <v>108</v>
      </c>
      <c r="AD20477" s="24" t="s">
        <v>108</v>
      </c>
      <c r="AE20477" s="10" t="s">
        <v>214</v>
      </c>
    </row>
    <row r="20478" spans="1:31" x14ac:dyDescent="0.25">
      <c r="A20478" s="9">
        <v>2025</v>
      </c>
      <c r="B20478" s="9">
        <v>11</v>
      </c>
      <c r="C20478" s="9">
        <v>55641</v>
      </c>
      <c r="D20478" s="10" t="s">
        <v>2065</v>
      </c>
      <c r="E20478" s="10" t="s">
        <v>776</v>
      </c>
      <c r="F20478" s="10" t="s">
        <v>6730</v>
      </c>
      <c r="G20478" s="9" t="s">
        <v>108</v>
      </c>
      <c r="H20478" s="10" t="s">
        <v>116</v>
      </c>
      <c r="I20478" s="10" t="s">
        <v>6731</v>
      </c>
      <c r="J20478" s="10" t="s">
        <v>3</v>
      </c>
      <c r="K20478" s="10" t="s">
        <v>3</v>
      </c>
      <c r="L20478" s="10" t="s">
        <v>3</v>
      </c>
      <c r="M20478" s="10" t="s">
        <v>3</v>
      </c>
      <c r="N20478" s="10" t="s">
        <v>3</v>
      </c>
      <c r="O20478" s="10" t="s">
        <v>6951</v>
      </c>
      <c r="P20478" s="22">
        <v>150292</v>
      </c>
      <c r="Q20478" s="21">
        <v>1.0589999999999999</v>
      </c>
      <c r="R20478" s="12">
        <v>0</v>
      </c>
      <c r="S20478" s="12">
        <v>0</v>
      </c>
      <c r="T20478" s="21">
        <v>0</v>
      </c>
      <c r="U20478" s="22">
        <v>371.8</v>
      </c>
      <c r="V20478" s="10" t="s">
        <v>6733</v>
      </c>
      <c r="W20478" s="10" t="s">
        <v>784</v>
      </c>
      <c r="X20478" s="9">
        <v>20856</v>
      </c>
      <c r="Y20478" s="10" t="s">
        <v>6734</v>
      </c>
      <c r="Z20478" s="10" t="s">
        <v>3</v>
      </c>
      <c r="AA20478" s="10" t="s">
        <v>6744</v>
      </c>
      <c r="AB20478" s="10" t="s">
        <v>6744</v>
      </c>
      <c r="AC20478" s="24" t="s">
        <v>108</v>
      </c>
      <c r="AD20478" s="24" t="s">
        <v>108</v>
      </c>
      <c r="AE20478" s="10" t="s">
        <v>214</v>
      </c>
    </row>
    <row r="20479" spans="1:31" x14ac:dyDescent="0.25">
      <c r="A20479" s="9">
        <v>2025</v>
      </c>
      <c r="B20479" s="9">
        <v>11</v>
      </c>
      <c r="C20479" s="9">
        <v>55641</v>
      </c>
      <c r="D20479" s="10" t="s">
        <v>2065</v>
      </c>
      <c r="E20479" s="10" t="s">
        <v>776</v>
      </c>
      <c r="F20479" s="10" t="s">
        <v>6730</v>
      </c>
      <c r="G20479" s="9" t="s">
        <v>108</v>
      </c>
      <c r="H20479" s="10" t="s">
        <v>116</v>
      </c>
      <c r="I20479" s="10" t="s">
        <v>6731</v>
      </c>
      <c r="J20479" s="10" t="s">
        <v>3</v>
      </c>
      <c r="K20479" s="10" t="s">
        <v>3</v>
      </c>
      <c r="L20479" s="10" t="s">
        <v>3</v>
      </c>
      <c r="M20479" s="10" t="s">
        <v>3</v>
      </c>
      <c r="N20479" s="10" t="s">
        <v>3</v>
      </c>
      <c r="O20479" s="10" t="s">
        <v>6891</v>
      </c>
      <c r="P20479" s="22">
        <v>234221</v>
      </c>
      <c r="Q20479" s="21">
        <v>1.0589999999999999</v>
      </c>
      <c r="R20479" s="12">
        <v>0</v>
      </c>
      <c r="S20479" s="12">
        <v>0</v>
      </c>
      <c r="T20479" s="21">
        <v>0</v>
      </c>
      <c r="U20479" s="22">
        <v>358.3</v>
      </c>
      <c r="V20479" s="10" t="s">
        <v>6733</v>
      </c>
      <c r="W20479" s="10" t="s">
        <v>784</v>
      </c>
      <c r="X20479" s="9">
        <v>20856</v>
      </c>
      <c r="Y20479" s="10" t="s">
        <v>6734</v>
      </c>
      <c r="Z20479" s="10" t="s">
        <v>3</v>
      </c>
      <c r="AA20479" s="10" t="s">
        <v>6744</v>
      </c>
      <c r="AB20479" s="10" t="s">
        <v>6744</v>
      </c>
      <c r="AC20479" s="24" t="s">
        <v>108</v>
      </c>
      <c r="AD20479" s="24" t="s">
        <v>108</v>
      </c>
      <c r="AE20479" s="10" t="s">
        <v>214</v>
      </c>
    </row>
    <row r="20480" spans="1:31" x14ac:dyDescent="0.25">
      <c r="A20480" s="9">
        <v>2025</v>
      </c>
      <c r="B20480" s="9">
        <v>11</v>
      </c>
      <c r="C20480" s="9">
        <v>55641</v>
      </c>
      <c r="D20480" s="10" t="s">
        <v>2065</v>
      </c>
      <c r="E20480" s="10" t="s">
        <v>776</v>
      </c>
      <c r="F20480" s="10" t="s">
        <v>6730</v>
      </c>
      <c r="G20480" s="9" t="s">
        <v>108</v>
      </c>
      <c r="H20480" s="10" t="s">
        <v>116</v>
      </c>
      <c r="I20480" s="10" t="s">
        <v>6731</v>
      </c>
      <c r="J20480" s="10" t="s">
        <v>3</v>
      </c>
      <c r="K20480" s="10" t="s">
        <v>3</v>
      </c>
      <c r="L20480" s="10" t="s">
        <v>3</v>
      </c>
      <c r="M20480" s="10" t="s">
        <v>3</v>
      </c>
      <c r="N20480" s="10" t="s">
        <v>3</v>
      </c>
      <c r="O20480" s="10" t="s">
        <v>6840</v>
      </c>
      <c r="P20480" s="22">
        <v>285751</v>
      </c>
      <c r="Q20480" s="21">
        <v>1.0589999999999999</v>
      </c>
      <c r="R20480" s="12">
        <v>0</v>
      </c>
      <c r="S20480" s="12">
        <v>0</v>
      </c>
      <c r="T20480" s="21">
        <v>0</v>
      </c>
      <c r="U20480" s="22">
        <v>370</v>
      </c>
      <c r="V20480" s="10" t="s">
        <v>6733</v>
      </c>
      <c r="W20480" s="10" t="s">
        <v>784</v>
      </c>
      <c r="X20480" s="9">
        <v>20856</v>
      </c>
      <c r="Y20480" s="10" t="s">
        <v>6734</v>
      </c>
      <c r="Z20480" s="10" t="s">
        <v>3</v>
      </c>
      <c r="AA20480" s="10" t="s">
        <v>6744</v>
      </c>
      <c r="AB20480" s="10" t="s">
        <v>6744</v>
      </c>
      <c r="AC20480" s="24" t="s">
        <v>108</v>
      </c>
      <c r="AD20480" s="24" t="s">
        <v>108</v>
      </c>
      <c r="AE20480" s="10" t="s">
        <v>214</v>
      </c>
    </row>
    <row r="20481" spans="1:31" x14ac:dyDescent="0.25">
      <c r="A20481" s="9">
        <v>2025</v>
      </c>
      <c r="B20481" s="9">
        <v>11</v>
      </c>
      <c r="C20481" s="9">
        <v>55641</v>
      </c>
      <c r="D20481" s="10" t="s">
        <v>2065</v>
      </c>
      <c r="E20481" s="10" t="s">
        <v>776</v>
      </c>
      <c r="F20481" s="10" t="s">
        <v>6730</v>
      </c>
      <c r="G20481" s="9" t="s">
        <v>108</v>
      </c>
      <c r="H20481" s="10" t="s">
        <v>116</v>
      </c>
      <c r="I20481" s="10" t="s">
        <v>6731</v>
      </c>
      <c r="J20481" s="10" t="s">
        <v>3</v>
      </c>
      <c r="K20481" s="10" t="s">
        <v>3</v>
      </c>
      <c r="L20481" s="10" t="s">
        <v>3</v>
      </c>
      <c r="M20481" s="10" t="s">
        <v>3</v>
      </c>
      <c r="N20481" s="10" t="s">
        <v>3</v>
      </c>
      <c r="O20481" s="10" t="s">
        <v>7024</v>
      </c>
      <c r="P20481" s="22">
        <v>371219</v>
      </c>
      <c r="Q20481" s="21">
        <v>1.0589999999999999</v>
      </c>
      <c r="R20481" s="12">
        <v>0</v>
      </c>
      <c r="S20481" s="12">
        <v>0</v>
      </c>
      <c r="T20481" s="21">
        <v>0</v>
      </c>
      <c r="U20481" s="22">
        <v>430</v>
      </c>
      <c r="V20481" s="10" t="s">
        <v>6733</v>
      </c>
      <c r="W20481" s="10" t="s">
        <v>784</v>
      </c>
      <c r="X20481" s="9">
        <v>20856</v>
      </c>
      <c r="Y20481" s="10" t="s">
        <v>6734</v>
      </c>
      <c r="Z20481" s="10" t="s">
        <v>3</v>
      </c>
      <c r="AA20481" s="10" t="s">
        <v>6744</v>
      </c>
      <c r="AB20481" s="10" t="s">
        <v>6744</v>
      </c>
      <c r="AC20481" s="24" t="s">
        <v>108</v>
      </c>
      <c r="AD20481" s="24" t="s">
        <v>108</v>
      </c>
      <c r="AE20481" s="10" t="s">
        <v>214</v>
      </c>
    </row>
    <row r="20482" spans="1:31" x14ac:dyDescent="0.25">
      <c r="A20482" s="9">
        <v>2025</v>
      </c>
      <c r="B20482" s="9">
        <v>11</v>
      </c>
      <c r="C20482" s="9">
        <v>55641</v>
      </c>
      <c r="D20482" s="10" t="s">
        <v>2065</v>
      </c>
      <c r="E20482" s="10" t="s">
        <v>776</v>
      </c>
      <c r="F20482" s="10" t="s">
        <v>6730</v>
      </c>
      <c r="G20482" s="9" t="s">
        <v>108</v>
      </c>
      <c r="H20482" s="10" t="s">
        <v>116</v>
      </c>
      <c r="I20482" s="10" t="s">
        <v>6731</v>
      </c>
      <c r="J20482" s="10" t="s">
        <v>3</v>
      </c>
      <c r="K20482" s="10" t="s">
        <v>3</v>
      </c>
      <c r="L20482" s="10" t="s">
        <v>3</v>
      </c>
      <c r="M20482" s="10" t="s">
        <v>3</v>
      </c>
      <c r="N20482" s="10" t="s">
        <v>3</v>
      </c>
      <c r="O20482" s="10" t="s">
        <v>6979</v>
      </c>
      <c r="P20482" s="22">
        <v>532853</v>
      </c>
      <c r="Q20482" s="21">
        <v>1.0589999999999999</v>
      </c>
      <c r="R20482" s="12">
        <v>0</v>
      </c>
      <c r="S20482" s="12">
        <v>0</v>
      </c>
      <c r="T20482" s="21">
        <v>0</v>
      </c>
      <c r="U20482" s="22">
        <v>325.5</v>
      </c>
      <c r="V20482" s="10" t="s">
        <v>6733</v>
      </c>
      <c r="W20482" s="10" t="s">
        <v>784</v>
      </c>
      <c r="X20482" s="9">
        <v>20856</v>
      </c>
      <c r="Y20482" s="10" t="s">
        <v>6734</v>
      </c>
      <c r="Z20482" s="10" t="s">
        <v>3</v>
      </c>
      <c r="AA20482" s="10" t="s">
        <v>6744</v>
      </c>
      <c r="AB20482" s="10" t="s">
        <v>6744</v>
      </c>
      <c r="AC20482" s="24" t="s">
        <v>108</v>
      </c>
      <c r="AD20482" s="24" t="s">
        <v>108</v>
      </c>
      <c r="AE20482" s="10" t="s">
        <v>214</v>
      </c>
    </row>
    <row r="20483" spans="1:31" x14ac:dyDescent="0.25">
      <c r="A20483" s="9">
        <v>2025</v>
      </c>
      <c r="B20483" s="9">
        <v>11</v>
      </c>
      <c r="C20483" s="9">
        <v>55641</v>
      </c>
      <c r="D20483" s="10" t="s">
        <v>2065</v>
      </c>
      <c r="E20483" s="10" t="s">
        <v>776</v>
      </c>
      <c r="F20483" s="10" t="s">
        <v>6730</v>
      </c>
      <c r="G20483" s="9" t="s">
        <v>108</v>
      </c>
      <c r="H20483" s="10" t="s">
        <v>116</v>
      </c>
      <c r="I20483" s="10" t="s">
        <v>6731</v>
      </c>
      <c r="J20483" s="10" t="s">
        <v>3</v>
      </c>
      <c r="K20483" s="10" t="s">
        <v>3</v>
      </c>
      <c r="L20483" s="10" t="s">
        <v>3</v>
      </c>
      <c r="M20483" s="10" t="s">
        <v>3</v>
      </c>
      <c r="N20483" s="10" t="s">
        <v>3</v>
      </c>
      <c r="O20483" s="10" t="s">
        <v>7418</v>
      </c>
      <c r="P20483" s="22">
        <v>33181</v>
      </c>
      <c r="Q20483" s="21">
        <v>1.0589999999999999</v>
      </c>
      <c r="R20483" s="12">
        <v>0</v>
      </c>
      <c r="S20483" s="12">
        <v>0</v>
      </c>
      <c r="T20483" s="21">
        <v>0</v>
      </c>
      <c r="U20483" s="22">
        <v>333.7</v>
      </c>
      <c r="V20483" s="10" t="s">
        <v>6733</v>
      </c>
      <c r="W20483" s="10" t="s">
        <v>784</v>
      </c>
      <c r="X20483" s="9">
        <v>20856</v>
      </c>
      <c r="Y20483" s="10" t="s">
        <v>6734</v>
      </c>
      <c r="Z20483" s="10" t="s">
        <v>3</v>
      </c>
      <c r="AA20483" s="10" t="s">
        <v>6744</v>
      </c>
      <c r="AB20483" s="10" t="s">
        <v>6744</v>
      </c>
      <c r="AC20483" s="24" t="s">
        <v>108</v>
      </c>
      <c r="AD20483" s="24" t="s">
        <v>108</v>
      </c>
      <c r="AE20483" s="10" t="s">
        <v>214</v>
      </c>
    </row>
    <row r="20484" spans="1:31" x14ac:dyDescent="0.25">
      <c r="A20484" s="9">
        <v>2025</v>
      </c>
      <c r="B20484" s="9">
        <v>11</v>
      </c>
      <c r="C20484" s="9">
        <v>55641</v>
      </c>
      <c r="D20484" s="10" t="s">
        <v>2065</v>
      </c>
      <c r="E20484" s="10" t="s">
        <v>776</v>
      </c>
      <c r="F20484" s="10" t="s">
        <v>6730</v>
      </c>
      <c r="G20484" s="9" t="s">
        <v>108</v>
      </c>
      <c r="H20484" s="10" t="s">
        <v>116</v>
      </c>
      <c r="I20484" s="10" t="s">
        <v>6731</v>
      </c>
      <c r="J20484" s="10" t="s">
        <v>3</v>
      </c>
      <c r="K20484" s="10" t="s">
        <v>3</v>
      </c>
      <c r="L20484" s="10" t="s">
        <v>3</v>
      </c>
      <c r="M20484" s="10" t="s">
        <v>3</v>
      </c>
      <c r="N20484" s="10" t="s">
        <v>3</v>
      </c>
      <c r="O20484" s="10" t="s">
        <v>7301</v>
      </c>
      <c r="P20484" s="22">
        <v>27326</v>
      </c>
      <c r="Q20484" s="21">
        <v>1.0589999999999999</v>
      </c>
      <c r="R20484" s="12">
        <v>0</v>
      </c>
      <c r="S20484" s="12">
        <v>0</v>
      </c>
      <c r="T20484" s="21">
        <v>0</v>
      </c>
      <c r="U20484" s="22">
        <v>271.89999999999998</v>
      </c>
      <c r="V20484" s="10" t="s">
        <v>6733</v>
      </c>
      <c r="W20484" s="10" t="s">
        <v>784</v>
      </c>
      <c r="X20484" s="9">
        <v>20856</v>
      </c>
      <c r="Y20484" s="10" t="s">
        <v>6734</v>
      </c>
      <c r="Z20484" s="10" t="s">
        <v>3</v>
      </c>
      <c r="AA20484" s="10" t="s">
        <v>6744</v>
      </c>
      <c r="AB20484" s="10" t="s">
        <v>6744</v>
      </c>
      <c r="AC20484" s="24" t="s">
        <v>108</v>
      </c>
      <c r="AD20484" s="24" t="s">
        <v>108</v>
      </c>
      <c r="AE20484" s="10" t="s">
        <v>214</v>
      </c>
    </row>
    <row r="20485" spans="1:31" x14ac:dyDescent="0.25">
      <c r="A20485" s="9">
        <v>2025</v>
      </c>
      <c r="B20485" s="9">
        <v>11</v>
      </c>
      <c r="C20485" s="9">
        <v>55641</v>
      </c>
      <c r="D20485" s="10" t="s">
        <v>2065</v>
      </c>
      <c r="E20485" s="10" t="s">
        <v>776</v>
      </c>
      <c r="F20485" s="10" t="s">
        <v>6730</v>
      </c>
      <c r="G20485" s="9" t="s">
        <v>108</v>
      </c>
      <c r="H20485" s="10" t="s">
        <v>116</v>
      </c>
      <c r="I20485" s="10" t="s">
        <v>6731</v>
      </c>
      <c r="J20485" s="10" t="s">
        <v>3</v>
      </c>
      <c r="K20485" s="10" t="s">
        <v>3</v>
      </c>
      <c r="L20485" s="10" t="s">
        <v>3</v>
      </c>
      <c r="M20485" s="10" t="s">
        <v>3</v>
      </c>
      <c r="N20485" s="10" t="s">
        <v>3</v>
      </c>
      <c r="O20485" s="10" t="s">
        <v>6884</v>
      </c>
      <c r="P20485" s="22">
        <v>13663</v>
      </c>
      <c r="Q20485" s="21">
        <v>1.0589999999999999</v>
      </c>
      <c r="R20485" s="12">
        <v>0</v>
      </c>
      <c r="S20485" s="12">
        <v>0</v>
      </c>
      <c r="T20485" s="21">
        <v>0</v>
      </c>
      <c r="U20485" s="22">
        <v>364.8</v>
      </c>
      <c r="V20485" s="10" t="s">
        <v>6733</v>
      </c>
      <c r="W20485" s="10" t="s">
        <v>784</v>
      </c>
      <c r="X20485" s="9">
        <v>20856</v>
      </c>
      <c r="Y20485" s="10" t="s">
        <v>6734</v>
      </c>
      <c r="Z20485" s="10" t="s">
        <v>3</v>
      </c>
      <c r="AA20485" s="10" t="s">
        <v>6744</v>
      </c>
      <c r="AB20485" s="10" t="s">
        <v>6744</v>
      </c>
      <c r="AC20485" s="24" t="s">
        <v>108</v>
      </c>
      <c r="AD20485" s="24" t="s">
        <v>108</v>
      </c>
      <c r="AE20485" s="10" t="s">
        <v>214</v>
      </c>
    </row>
    <row r="20486" spans="1:31" x14ac:dyDescent="0.25">
      <c r="A20486" s="9">
        <v>2025</v>
      </c>
      <c r="B20486" s="9">
        <v>11</v>
      </c>
      <c r="C20486" s="9">
        <v>55641</v>
      </c>
      <c r="D20486" s="10" t="s">
        <v>2065</v>
      </c>
      <c r="E20486" s="10" t="s">
        <v>776</v>
      </c>
      <c r="F20486" s="10" t="s">
        <v>6730</v>
      </c>
      <c r="G20486" s="9" t="s">
        <v>108</v>
      </c>
      <c r="H20486" s="10" t="s">
        <v>116</v>
      </c>
      <c r="I20486" s="10" t="s">
        <v>6731</v>
      </c>
      <c r="J20486" s="10" t="s">
        <v>3</v>
      </c>
      <c r="K20486" s="10" t="s">
        <v>3</v>
      </c>
      <c r="L20486" s="10" t="s">
        <v>3</v>
      </c>
      <c r="M20486" s="10" t="s">
        <v>3</v>
      </c>
      <c r="N20486" s="10" t="s">
        <v>3</v>
      </c>
      <c r="O20486" s="10" t="s">
        <v>6756</v>
      </c>
      <c r="P20486" s="22">
        <v>7807</v>
      </c>
      <c r="Q20486" s="21">
        <v>1.0589999999999999</v>
      </c>
      <c r="R20486" s="12">
        <v>0</v>
      </c>
      <c r="S20486" s="12">
        <v>0</v>
      </c>
      <c r="T20486" s="21">
        <v>0</v>
      </c>
      <c r="U20486" s="22">
        <v>383.4</v>
      </c>
      <c r="V20486" s="10" t="s">
        <v>6733</v>
      </c>
      <c r="W20486" s="10" t="s">
        <v>784</v>
      </c>
      <c r="X20486" s="9">
        <v>20856</v>
      </c>
      <c r="Y20486" s="10" t="s">
        <v>6734</v>
      </c>
      <c r="Z20486" s="10" t="s">
        <v>3</v>
      </c>
      <c r="AA20486" s="10" t="s">
        <v>6744</v>
      </c>
      <c r="AB20486" s="10" t="s">
        <v>6744</v>
      </c>
      <c r="AC20486" s="24" t="s">
        <v>108</v>
      </c>
      <c r="AD20486" s="24" t="s">
        <v>108</v>
      </c>
      <c r="AE20486" s="10" t="s">
        <v>214</v>
      </c>
    </row>
    <row r="20487" spans="1:31" x14ac:dyDescent="0.25">
      <c r="A20487" s="9">
        <v>2025</v>
      </c>
      <c r="B20487" s="9">
        <v>11</v>
      </c>
      <c r="C20487" s="9">
        <v>55645</v>
      </c>
      <c r="D20487" s="10" t="s">
        <v>2066</v>
      </c>
      <c r="E20487" s="10" t="s">
        <v>307</v>
      </c>
      <c r="F20487" s="10" t="s">
        <v>6730</v>
      </c>
      <c r="G20487" s="9" t="s">
        <v>108</v>
      </c>
      <c r="H20487" s="10" t="s">
        <v>116</v>
      </c>
      <c r="I20487" s="10" t="s">
        <v>6731</v>
      </c>
      <c r="J20487" s="10" t="s">
        <v>3</v>
      </c>
      <c r="K20487" s="10" t="s">
        <v>3</v>
      </c>
      <c r="L20487" s="10" t="s">
        <v>3</v>
      </c>
      <c r="M20487" s="10" t="s">
        <v>3</v>
      </c>
      <c r="N20487" s="10" t="s">
        <v>3</v>
      </c>
      <c r="O20487" s="10" t="s">
        <v>6732</v>
      </c>
      <c r="P20487" s="22">
        <v>164922</v>
      </c>
      <c r="Q20487" s="21">
        <v>1.0940000000000001</v>
      </c>
      <c r="R20487" s="12">
        <v>0</v>
      </c>
      <c r="S20487" s="12">
        <v>0</v>
      </c>
      <c r="T20487" s="21">
        <v>0</v>
      </c>
      <c r="U20487" s="22">
        <v>345.1</v>
      </c>
      <c r="V20487" s="10" t="s">
        <v>6733</v>
      </c>
      <c r="W20487" s="10" t="s">
        <v>306</v>
      </c>
      <c r="X20487" s="9">
        <v>15466</v>
      </c>
      <c r="Y20487" s="10" t="s">
        <v>6734</v>
      </c>
      <c r="Z20487" s="10" t="s">
        <v>3</v>
      </c>
      <c r="AA20487" s="10" t="s">
        <v>6744</v>
      </c>
      <c r="AB20487" s="10" t="s">
        <v>6744</v>
      </c>
      <c r="AC20487" s="24" t="s">
        <v>108</v>
      </c>
      <c r="AD20487" s="24" t="s">
        <v>108</v>
      </c>
      <c r="AE20487" s="10" t="s">
        <v>308</v>
      </c>
    </row>
    <row r="20488" spans="1:31" x14ac:dyDescent="0.25">
      <c r="A20488" s="9">
        <v>2025</v>
      </c>
      <c r="B20488" s="9">
        <v>11</v>
      </c>
      <c r="C20488" s="9">
        <v>55656</v>
      </c>
      <c r="D20488" s="10" t="s">
        <v>2067</v>
      </c>
      <c r="E20488" s="10" t="s">
        <v>115</v>
      </c>
      <c r="F20488" s="10" t="s">
        <v>6802</v>
      </c>
      <c r="G20488" s="9" t="s">
        <v>108</v>
      </c>
      <c r="H20488" s="10" t="s">
        <v>116</v>
      </c>
      <c r="I20488" s="10" t="s">
        <v>6731</v>
      </c>
      <c r="J20488" s="10" t="s">
        <v>3</v>
      </c>
      <c r="K20488" s="10" t="s">
        <v>3</v>
      </c>
      <c r="L20488" s="10" t="s">
        <v>3</v>
      </c>
      <c r="M20488" s="10" t="s">
        <v>3</v>
      </c>
      <c r="N20488" s="10" t="s">
        <v>3</v>
      </c>
      <c r="O20488" s="10" t="s">
        <v>7230</v>
      </c>
      <c r="P20488" s="22">
        <v>1503551</v>
      </c>
      <c r="Q20488" s="21">
        <v>1.038</v>
      </c>
      <c r="R20488" s="12">
        <v>0</v>
      </c>
      <c r="S20488" s="12">
        <v>0</v>
      </c>
      <c r="T20488" s="21">
        <v>0</v>
      </c>
      <c r="U20488" s="22" t="s">
        <v>108</v>
      </c>
      <c r="V20488" s="10" t="s">
        <v>6792</v>
      </c>
      <c r="W20488" s="10" t="s">
        <v>2068</v>
      </c>
      <c r="X20488" s="9">
        <v>2820</v>
      </c>
      <c r="Y20488" s="10" t="s">
        <v>6734</v>
      </c>
      <c r="Z20488" s="10" t="s">
        <v>3</v>
      </c>
      <c r="AA20488" s="10" t="s">
        <v>6030</v>
      </c>
      <c r="AB20488" s="10" t="s">
        <v>6030</v>
      </c>
      <c r="AC20488" s="24" t="s">
        <v>108</v>
      </c>
      <c r="AD20488" s="24" t="s">
        <v>108</v>
      </c>
      <c r="AE20488" s="10" t="s">
        <v>158</v>
      </c>
    </row>
    <row r="20489" spans="1:31" x14ac:dyDescent="0.25">
      <c r="A20489" s="9">
        <v>2025</v>
      </c>
      <c r="B20489" s="9">
        <v>11</v>
      </c>
      <c r="C20489" s="9">
        <v>55661</v>
      </c>
      <c r="D20489" s="10" t="s">
        <v>2069</v>
      </c>
      <c r="E20489" s="10" t="s">
        <v>577</v>
      </c>
      <c r="F20489" s="10" t="s">
        <v>6730</v>
      </c>
      <c r="G20489" s="9" t="s">
        <v>108</v>
      </c>
      <c r="H20489" s="10" t="s">
        <v>116</v>
      </c>
      <c r="I20489" s="10" t="s">
        <v>6731</v>
      </c>
      <c r="J20489" s="10" t="s">
        <v>3</v>
      </c>
      <c r="K20489" s="10" t="s">
        <v>3</v>
      </c>
      <c r="L20489" s="10" t="s">
        <v>3</v>
      </c>
      <c r="M20489" s="10" t="s">
        <v>3</v>
      </c>
      <c r="N20489" s="10" t="s">
        <v>3</v>
      </c>
      <c r="O20489" s="10" t="s">
        <v>7419</v>
      </c>
      <c r="P20489" s="22">
        <v>1338913</v>
      </c>
      <c r="Q20489" s="21">
        <v>1.0489999999999999</v>
      </c>
      <c r="R20489" s="12">
        <v>0</v>
      </c>
      <c r="S20489" s="12">
        <v>0</v>
      </c>
      <c r="T20489" s="21">
        <v>0</v>
      </c>
      <c r="U20489" s="22" t="s">
        <v>108</v>
      </c>
      <c r="V20489" s="10" t="s">
        <v>6792</v>
      </c>
      <c r="W20489" s="10" t="s">
        <v>2070</v>
      </c>
      <c r="X20489" s="9">
        <v>13538</v>
      </c>
      <c r="Y20489" s="10" t="s">
        <v>6734</v>
      </c>
      <c r="Z20489" s="10" t="s">
        <v>3</v>
      </c>
      <c r="AA20489" s="10" t="s">
        <v>6030</v>
      </c>
      <c r="AB20489" s="10" t="s">
        <v>6030</v>
      </c>
      <c r="AC20489" s="24" t="s">
        <v>108</v>
      </c>
      <c r="AD20489" s="24" t="s">
        <v>108</v>
      </c>
      <c r="AE20489" s="10" t="s">
        <v>323</v>
      </c>
    </row>
    <row r="20490" spans="1:31" x14ac:dyDescent="0.25">
      <c r="A20490" s="9">
        <v>2025</v>
      </c>
      <c r="B20490" s="9">
        <v>11</v>
      </c>
      <c r="C20490" s="9">
        <v>55662</v>
      </c>
      <c r="D20490" s="10" t="s">
        <v>2071</v>
      </c>
      <c r="E20490" s="10" t="s">
        <v>259</v>
      </c>
      <c r="F20490" s="10" t="s">
        <v>6730</v>
      </c>
      <c r="G20490" s="9" t="s">
        <v>108</v>
      </c>
      <c r="H20490" s="10" t="s">
        <v>116</v>
      </c>
      <c r="I20490" s="10" t="s">
        <v>6731</v>
      </c>
      <c r="J20490" s="10" t="s">
        <v>3</v>
      </c>
      <c r="K20490" s="10" t="s">
        <v>3</v>
      </c>
      <c r="L20490" s="10" t="s">
        <v>3</v>
      </c>
      <c r="M20490" s="10" t="s">
        <v>3</v>
      </c>
      <c r="N20490" s="10" t="s">
        <v>3</v>
      </c>
      <c r="O20490" s="10" t="s">
        <v>7420</v>
      </c>
      <c r="P20490" s="22">
        <v>1051666</v>
      </c>
      <c r="Q20490" s="21">
        <v>1.103</v>
      </c>
      <c r="R20490" s="12">
        <v>0</v>
      </c>
      <c r="S20490" s="12">
        <v>0</v>
      </c>
      <c r="T20490" s="21">
        <v>0</v>
      </c>
      <c r="U20490" s="22">
        <v>372.9</v>
      </c>
      <c r="V20490" s="10" t="s">
        <v>6733</v>
      </c>
      <c r="W20490" s="10" t="s">
        <v>728</v>
      </c>
      <c r="X20490" s="9">
        <v>14354</v>
      </c>
      <c r="Y20490" s="10" t="s">
        <v>6734</v>
      </c>
      <c r="Z20490" s="10" t="s">
        <v>3</v>
      </c>
      <c r="AA20490" s="10" t="s">
        <v>6030</v>
      </c>
      <c r="AB20490" s="10" t="s">
        <v>6030</v>
      </c>
      <c r="AC20490" s="24" t="s">
        <v>108</v>
      </c>
      <c r="AD20490" s="24" t="s">
        <v>108</v>
      </c>
      <c r="AE20490" s="10" t="s">
        <v>260</v>
      </c>
    </row>
    <row r="20491" spans="1:31" x14ac:dyDescent="0.25">
      <c r="A20491" s="9">
        <v>2025</v>
      </c>
      <c r="B20491" s="9">
        <v>11</v>
      </c>
      <c r="C20491" s="9">
        <v>55664</v>
      </c>
      <c r="D20491" s="10" t="s">
        <v>2072</v>
      </c>
      <c r="E20491" s="10" t="s">
        <v>244</v>
      </c>
      <c r="F20491" s="10" t="s">
        <v>6730</v>
      </c>
      <c r="G20491" s="9" t="s">
        <v>108</v>
      </c>
      <c r="H20491" s="10" t="s">
        <v>116</v>
      </c>
      <c r="I20491" s="10" t="s">
        <v>6731</v>
      </c>
      <c r="J20491" s="10" t="s">
        <v>3</v>
      </c>
      <c r="K20491" s="10" t="s">
        <v>3</v>
      </c>
      <c r="L20491" s="10" t="s">
        <v>3</v>
      </c>
      <c r="M20491" s="10" t="s">
        <v>3</v>
      </c>
      <c r="N20491" s="10" t="s">
        <v>3</v>
      </c>
      <c r="O20491" s="10" t="s">
        <v>7388</v>
      </c>
      <c r="P20491" s="22">
        <v>901055</v>
      </c>
      <c r="Q20491" s="21">
        <v>0.89600000000000002</v>
      </c>
      <c r="R20491" s="12">
        <v>0</v>
      </c>
      <c r="S20491" s="12">
        <v>0</v>
      </c>
      <c r="T20491" s="21">
        <v>0</v>
      </c>
      <c r="U20491" s="22">
        <v>355.7</v>
      </c>
      <c r="V20491" s="10" t="s">
        <v>6733</v>
      </c>
      <c r="W20491" s="10" t="s">
        <v>2073</v>
      </c>
      <c r="X20491" s="9">
        <v>13670</v>
      </c>
      <c r="Y20491" s="10" t="s">
        <v>6734</v>
      </c>
      <c r="Z20491" s="10" t="s">
        <v>3</v>
      </c>
      <c r="AA20491" s="10" t="s">
        <v>6030</v>
      </c>
      <c r="AB20491" s="10" t="s">
        <v>6030</v>
      </c>
      <c r="AC20491" s="24" t="s">
        <v>108</v>
      </c>
      <c r="AD20491" s="24" t="s">
        <v>108</v>
      </c>
      <c r="AE20491" s="10" t="s">
        <v>145</v>
      </c>
    </row>
    <row r="20492" spans="1:31" x14ac:dyDescent="0.25">
      <c r="A20492" s="9">
        <v>2025</v>
      </c>
      <c r="B20492" s="9">
        <v>11</v>
      </c>
      <c r="C20492" s="9">
        <v>55667</v>
      </c>
      <c r="D20492" s="10" t="s">
        <v>2074</v>
      </c>
      <c r="E20492" s="10" t="s">
        <v>671</v>
      </c>
      <c r="F20492" s="10" t="s">
        <v>6730</v>
      </c>
      <c r="G20492" s="9" t="s">
        <v>108</v>
      </c>
      <c r="H20492" s="10" t="s">
        <v>116</v>
      </c>
      <c r="I20492" s="10" t="s">
        <v>6731</v>
      </c>
      <c r="J20492" s="10" t="s">
        <v>3</v>
      </c>
      <c r="K20492" s="10" t="s">
        <v>3</v>
      </c>
      <c r="L20492" s="10" t="s">
        <v>3</v>
      </c>
      <c r="M20492" s="10" t="s">
        <v>3</v>
      </c>
      <c r="N20492" s="10" t="s">
        <v>3</v>
      </c>
      <c r="O20492" s="10" t="s">
        <v>6957</v>
      </c>
      <c r="P20492" s="22">
        <v>2878478</v>
      </c>
      <c r="Q20492" s="21">
        <v>1.038</v>
      </c>
      <c r="R20492" s="12">
        <v>0</v>
      </c>
      <c r="S20492" s="12">
        <v>0</v>
      </c>
      <c r="T20492" s="21">
        <v>0</v>
      </c>
      <c r="U20492" s="22" t="s">
        <v>108</v>
      </c>
      <c r="V20492" s="10" t="s">
        <v>6792</v>
      </c>
      <c r="W20492" s="10" t="s">
        <v>2075</v>
      </c>
      <c r="X20492" s="9">
        <v>11275</v>
      </c>
      <c r="Y20492" s="10" t="s">
        <v>6734</v>
      </c>
      <c r="Z20492" s="10" t="s">
        <v>3</v>
      </c>
      <c r="AA20492" s="10" t="s">
        <v>6030</v>
      </c>
      <c r="AB20492" s="10" t="s">
        <v>6030</v>
      </c>
      <c r="AC20492" s="24" t="s">
        <v>108</v>
      </c>
      <c r="AD20492" s="24" t="s">
        <v>108</v>
      </c>
      <c r="AE20492" s="10" t="s">
        <v>137</v>
      </c>
    </row>
    <row r="20493" spans="1:31" x14ac:dyDescent="0.25">
      <c r="A20493" s="9">
        <v>2025</v>
      </c>
      <c r="B20493" s="9">
        <v>11</v>
      </c>
      <c r="C20493" s="9">
        <v>55690</v>
      </c>
      <c r="D20493" s="10" t="s">
        <v>2077</v>
      </c>
      <c r="E20493" s="10" t="s">
        <v>671</v>
      </c>
      <c r="F20493" s="10" t="s">
        <v>6802</v>
      </c>
      <c r="G20493" s="9" t="s">
        <v>108</v>
      </c>
      <c r="H20493" s="10" t="s">
        <v>116</v>
      </c>
      <c r="I20493" s="10" t="s">
        <v>6731</v>
      </c>
      <c r="J20493" s="10" t="s">
        <v>3</v>
      </c>
      <c r="K20493" s="10" t="s">
        <v>3</v>
      </c>
      <c r="L20493" s="10" t="s">
        <v>3</v>
      </c>
      <c r="M20493" s="10" t="s">
        <v>3</v>
      </c>
      <c r="N20493" s="10" t="s">
        <v>3</v>
      </c>
      <c r="O20493" s="10" t="s">
        <v>7230</v>
      </c>
      <c r="P20493" s="22">
        <v>4496325</v>
      </c>
      <c r="Q20493" s="21">
        <v>1.038</v>
      </c>
      <c r="R20493" s="12">
        <v>0</v>
      </c>
      <c r="S20493" s="12">
        <v>0</v>
      </c>
      <c r="T20493" s="21">
        <v>0</v>
      </c>
      <c r="U20493" s="22" t="s">
        <v>108</v>
      </c>
      <c r="V20493" s="10" t="s">
        <v>6792</v>
      </c>
      <c r="W20493" s="10" t="s">
        <v>2078</v>
      </c>
      <c r="X20493" s="9">
        <v>56607</v>
      </c>
      <c r="Y20493" s="10" t="s">
        <v>6734</v>
      </c>
      <c r="Z20493" s="10" t="s">
        <v>3</v>
      </c>
      <c r="AA20493" s="10" t="s">
        <v>6030</v>
      </c>
      <c r="AB20493" s="10" t="s">
        <v>6030</v>
      </c>
      <c r="AC20493" s="24" t="s">
        <v>108</v>
      </c>
      <c r="AD20493" s="24" t="s">
        <v>108</v>
      </c>
      <c r="AE20493" s="10" t="s">
        <v>137</v>
      </c>
    </row>
    <row r="20494" spans="1:31" x14ac:dyDescent="0.25">
      <c r="A20494" s="9">
        <v>2025</v>
      </c>
      <c r="B20494" s="9">
        <v>11</v>
      </c>
      <c r="C20494" s="9">
        <v>55694</v>
      </c>
      <c r="D20494" s="10" t="s">
        <v>2079</v>
      </c>
      <c r="E20494" s="10" t="s">
        <v>545</v>
      </c>
      <c r="F20494" s="10" t="s">
        <v>6730</v>
      </c>
      <c r="G20494" s="9" t="s">
        <v>108</v>
      </c>
      <c r="H20494" s="10" t="s">
        <v>116</v>
      </c>
      <c r="I20494" s="10" t="s">
        <v>6731</v>
      </c>
      <c r="J20494" s="10" t="s">
        <v>3</v>
      </c>
      <c r="K20494" s="10" t="s">
        <v>3</v>
      </c>
      <c r="L20494" s="10" t="s">
        <v>3</v>
      </c>
      <c r="M20494" s="10" t="s">
        <v>3</v>
      </c>
      <c r="N20494" s="10" t="s">
        <v>3</v>
      </c>
      <c r="O20494" s="10" t="s">
        <v>7296</v>
      </c>
      <c r="P20494" s="22">
        <v>2174455</v>
      </c>
      <c r="Q20494" s="21">
        <v>1</v>
      </c>
      <c r="R20494" s="12">
        <v>0</v>
      </c>
      <c r="S20494" s="12">
        <v>0</v>
      </c>
      <c r="T20494" s="21">
        <v>0</v>
      </c>
      <c r="U20494" s="22">
        <v>389.3</v>
      </c>
      <c r="V20494" s="10" t="s">
        <v>6733</v>
      </c>
      <c r="W20494" s="10" t="s">
        <v>131</v>
      </c>
      <c r="X20494" s="9">
        <v>18642</v>
      </c>
      <c r="Y20494" s="10" t="s">
        <v>6734</v>
      </c>
      <c r="Z20494" s="10" t="s">
        <v>3</v>
      </c>
      <c r="AA20494" s="10" t="s">
        <v>6030</v>
      </c>
      <c r="AB20494" s="10" t="s">
        <v>6030</v>
      </c>
      <c r="AC20494" s="24" t="s">
        <v>108</v>
      </c>
      <c r="AD20494" s="24" t="s">
        <v>108</v>
      </c>
      <c r="AE20494" s="10" t="s">
        <v>133</v>
      </c>
    </row>
    <row r="20495" spans="1:31" x14ac:dyDescent="0.25">
      <c r="A20495" s="9">
        <v>2025</v>
      </c>
      <c r="B20495" s="9">
        <v>11</v>
      </c>
      <c r="C20495" s="9">
        <v>55701</v>
      </c>
      <c r="D20495" s="10" t="s">
        <v>2082</v>
      </c>
      <c r="E20495" s="10" t="s">
        <v>649</v>
      </c>
      <c r="F20495" s="10" t="s">
        <v>6730</v>
      </c>
      <c r="G20495" s="9" t="s">
        <v>108</v>
      </c>
      <c r="H20495" s="10" t="s">
        <v>116</v>
      </c>
      <c r="I20495" s="10" t="s">
        <v>6731</v>
      </c>
      <c r="J20495" s="10" t="s">
        <v>3</v>
      </c>
      <c r="K20495" s="10" t="s">
        <v>3</v>
      </c>
      <c r="L20495" s="10" t="s">
        <v>3</v>
      </c>
      <c r="M20495" s="10" t="s">
        <v>3</v>
      </c>
      <c r="N20495" s="10" t="s">
        <v>3</v>
      </c>
      <c r="O20495" s="10" t="s">
        <v>7082</v>
      </c>
      <c r="P20495" s="22">
        <v>1687144</v>
      </c>
      <c r="Q20495" s="21">
        <v>1.044</v>
      </c>
      <c r="R20495" s="12">
        <v>0</v>
      </c>
      <c r="S20495" s="12">
        <v>0</v>
      </c>
      <c r="T20495" s="21">
        <v>0</v>
      </c>
      <c r="U20495" s="22">
        <v>330.3</v>
      </c>
      <c r="V20495" s="10" t="s">
        <v>6733</v>
      </c>
      <c r="W20495" s="10" t="s">
        <v>2083</v>
      </c>
      <c r="X20495" s="9">
        <v>40577</v>
      </c>
      <c r="Y20495" s="10" t="s">
        <v>6734</v>
      </c>
      <c r="Z20495" s="10" t="s">
        <v>3</v>
      </c>
      <c r="AA20495" s="10" t="s">
        <v>6030</v>
      </c>
      <c r="AB20495" s="10" t="s">
        <v>6030</v>
      </c>
      <c r="AC20495" s="24" t="s">
        <v>108</v>
      </c>
      <c r="AD20495" s="24" t="s">
        <v>108</v>
      </c>
      <c r="AE20495" s="10" t="s">
        <v>137</v>
      </c>
    </row>
    <row r="20496" spans="1:31" x14ac:dyDescent="0.25">
      <c r="A20496" s="9">
        <v>2025</v>
      </c>
      <c r="B20496" s="9">
        <v>11</v>
      </c>
      <c r="C20496" s="9">
        <v>55706</v>
      </c>
      <c r="D20496" s="10" t="s">
        <v>2084</v>
      </c>
      <c r="E20496" s="10" t="s">
        <v>545</v>
      </c>
      <c r="F20496" s="10" t="s">
        <v>6730</v>
      </c>
      <c r="G20496" s="9" t="s">
        <v>108</v>
      </c>
      <c r="H20496" s="10" t="s">
        <v>116</v>
      </c>
      <c r="I20496" s="10" t="s">
        <v>6731</v>
      </c>
      <c r="J20496" s="10" t="s">
        <v>3</v>
      </c>
      <c r="K20496" s="10" t="s">
        <v>3</v>
      </c>
      <c r="L20496" s="10" t="s">
        <v>3</v>
      </c>
      <c r="M20496" s="10" t="s">
        <v>3</v>
      </c>
      <c r="N20496" s="10" t="s">
        <v>3</v>
      </c>
      <c r="O20496" s="10" t="s">
        <v>7095</v>
      </c>
      <c r="P20496" s="22">
        <v>225624</v>
      </c>
      <c r="Q20496" s="21">
        <v>1.069</v>
      </c>
      <c r="R20496" s="12">
        <v>0</v>
      </c>
      <c r="S20496" s="12">
        <v>0</v>
      </c>
      <c r="T20496" s="21">
        <v>0</v>
      </c>
      <c r="U20496" s="22">
        <v>839.4</v>
      </c>
      <c r="V20496" s="10" t="s">
        <v>6733</v>
      </c>
      <c r="W20496" s="10" t="s">
        <v>1909</v>
      </c>
      <c r="X20496" s="9">
        <v>12685</v>
      </c>
      <c r="Y20496" s="10" t="s">
        <v>6734</v>
      </c>
      <c r="Z20496" s="10" t="s">
        <v>3</v>
      </c>
      <c r="AA20496" s="10" t="s">
        <v>6030</v>
      </c>
      <c r="AB20496" s="10" t="s">
        <v>6744</v>
      </c>
      <c r="AC20496" s="24" t="s">
        <v>108</v>
      </c>
      <c r="AD20496" s="24" t="s">
        <v>108</v>
      </c>
      <c r="AE20496" s="10" t="s">
        <v>133</v>
      </c>
    </row>
    <row r="20497" spans="1:31" x14ac:dyDescent="0.25">
      <c r="A20497" s="9">
        <v>2025</v>
      </c>
      <c r="B20497" s="9">
        <v>11</v>
      </c>
      <c r="C20497" s="9">
        <v>55706</v>
      </c>
      <c r="D20497" s="10" t="s">
        <v>2084</v>
      </c>
      <c r="E20497" s="10" t="s">
        <v>545</v>
      </c>
      <c r="F20497" s="10" t="s">
        <v>6730</v>
      </c>
      <c r="G20497" s="9" t="s">
        <v>108</v>
      </c>
      <c r="H20497" s="10" t="s">
        <v>116</v>
      </c>
      <c r="I20497" s="10" t="s">
        <v>6731</v>
      </c>
      <c r="J20497" s="10" t="s">
        <v>3</v>
      </c>
      <c r="K20497" s="10" t="s">
        <v>3</v>
      </c>
      <c r="L20497" s="10" t="s">
        <v>3</v>
      </c>
      <c r="M20497" s="10" t="s">
        <v>3</v>
      </c>
      <c r="N20497" s="10" t="s">
        <v>3</v>
      </c>
      <c r="O20497" s="10" t="s">
        <v>7095</v>
      </c>
      <c r="P20497" s="22">
        <v>228598</v>
      </c>
      <c r="Q20497" s="21">
        <v>1.069</v>
      </c>
      <c r="R20497" s="12">
        <v>0</v>
      </c>
      <c r="S20497" s="12">
        <v>0</v>
      </c>
      <c r="T20497" s="21">
        <v>0</v>
      </c>
      <c r="U20497" s="22">
        <v>412.8</v>
      </c>
      <c r="V20497" s="10" t="s">
        <v>6733</v>
      </c>
      <c r="W20497" s="10" t="s">
        <v>1909</v>
      </c>
      <c r="X20497" s="9">
        <v>12685</v>
      </c>
      <c r="Y20497" s="10" t="s">
        <v>6734</v>
      </c>
      <c r="Z20497" s="10" t="s">
        <v>3</v>
      </c>
      <c r="AA20497" s="10" t="s">
        <v>6744</v>
      </c>
      <c r="AB20497" s="10" t="s">
        <v>6744</v>
      </c>
      <c r="AC20497" s="24" t="s">
        <v>108</v>
      </c>
      <c r="AD20497" s="24" t="s">
        <v>108</v>
      </c>
      <c r="AE20497" s="10" t="s">
        <v>133</v>
      </c>
    </row>
    <row r="20498" spans="1:31" x14ac:dyDescent="0.25">
      <c r="A20498" s="9">
        <v>2025</v>
      </c>
      <c r="B20498" s="9">
        <v>11</v>
      </c>
      <c r="C20498" s="9">
        <v>55710</v>
      </c>
      <c r="D20498" s="10" t="s">
        <v>2086</v>
      </c>
      <c r="E20498" s="10" t="s">
        <v>671</v>
      </c>
      <c r="F20498" s="10" t="s">
        <v>6802</v>
      </c>
      <c r="G20498" s="9" t="s">
        <v>108</v>
      </c>
      <c r="H20498" s="10" t="s">
        <v>116</v>
      </c>
      <c r="I20498" s="10" t="s">
        <v>6731</v>
      </c>
      <c r="J20498" s="10" t="s">
        <v>3</v>
      </c>
      <c r="K20498" s="10" t="s">
        <v>3</v>
      </c>
      <c r="L20498" s="10" t="s">
        <v>3</v>
      </c>
      <c r="M20498" s="10" t="s">
        <v>3</v>
      </c>
      <c r="N20498" s="10" t="s">
        <v>3</v>
      </c>
      <c r="O20498" s="10" t="s">
        <v>7017</v>
      </c>
      <c r="P20498" s="22">
        <v>2782520</v>
      </c>
      <c r="Q20498" s="21">
        <v>1.0349999999999999</v>
      </c>
      <c r="R20498" s="12">
        <v>0</v>
      </c>
      <c r="S20498" s="12">
        <v>0</v>
      </c>
      <c r="T20498" s="21">
        <v>0</v>
      </c>
      <c r="U20498" s="22" t="s">
        <v>108</v>
      </c>
      <c r="V20498" s="10" t="s">
        <v>6792</v>
      </c>
      <c r="W20498" s="10" t="s">
        <v>2087</v>
      </c>
      <c r="X20498" s="9">
        <v>61267</v>
      </c>
      <c r="Y20498" s="10" t="s">
        <v>6734</v>
      </c>
      <c r="Z20498" s="10" t="s">
        <v>3</v>
      </c>
      <c r="AA20498" s="10" t="s">
        <v>6030</v>
      </c>
      <c r="AB20498" s="10" t="s">
        <v>6030</v>
      </c>
      <c r="AC20498" s="24" t="s">
        <v>108</v>
      </c>
      <c r="AD20498" s="24" t="s">
        <v>108</v>
      </c>
      <c r="AE20498" s="10" t="s">
        <v>137</v>
      </c>
    </row>
    <row r="20499" spans="1:31" x14ac:dyDescent="0.25">
      <c r="A20499" s="9">
        <v>2025</v>
      </c>
      <c r="B20499" s="9">
        <v>11</v>
      </c>
      <c r="C20499" s="9">
        <v>55714</v>
      </c>
      <c r="D20499" s="10" t="s">
        <v>2088</v>
      </c>
      <c r="E20499" s="10" t="s">
        <v>213</v>
      </c>
      <c r="F20499" s="10" t="s">
        <v>6730</v>
      </c>
      <c r="G20499" s="9" t="s">
        <v>108</v>
      </c>
      <c r="H20499" s="10" t="s">
        <v>116</v>
      </c>
      <c r="I20499" s="10" t="s">
        <v>6731</v>
      </c>
      <c r="J20499" s="10" t="s">
        <v>3</v>
      </c>
      <c r="K20499" s="10" t="s">
        <v>3</v>
      </c>
      <c r="L20499" s="10" t="s">
        <v>3</v>
      </c>
      <c r="M20499" s="10" t="s">
        <v>3</v>
      </c>
      <c r="N20499" s="10" t="s">
        <v>3</v>
      </c>
      <c r="O20499" s="10" t="s">
        <v>7421</v>
      </c>
      <c r="P20499" s="22">
        <v>1862402</v>
      </c>
      <c r="Q20499" s="21">
        <v>1.028</v>
      </c>
      <c r="R20499" s="12">
        <v>0</v>
      </c>
      <c r="S20499" s="12">
        <v>0</v>
      </c>
      <c r="T20499" s="21">
        <v>0</v>
      </c>
      <c r="U20499" s="22">
        <v>372.2</v>
      </c>
      <c r="V20499" s="10" t="s">
        <v>6733</v>
      </c>
      <c r="W20499" s="10" t="s">
        <v>2089</v>
      </c>
      <c r="X20499" s="9">
        <v>807</v>
      </c>
      <c r="Y20499" s="10" t="s">
        <v>6734</v>
      </c>
      <c r="Z20499" s="10" t="s">
        <v>3</v>
      </c>
      <c r="AA20499" s="10" t="s">
        <v>6030</v>
      </c>
      <c r="AB20499" s="10" t="s">
        <v>6030</v>
      </c>
      <c r="AC20499" s="24" t="s">
        <v>108</v>
      </c>
      <c r="AD20499" s="24" t="s">
        <v>108</v>
      </c>
      <c r="AE20499" s="10" t="s">
        <v>214</v>
      </c>
    </row>
    <row r="20500" spans="1:31" x14ac:dyDescent="0.25">
      <c r="A20500" s="9">
        <v>2025</v>
      </c>
      <c r="B20500" s="9">
        <v>11</v>
      </c>
      <c r="C20500" s="9">
        <v>55736</v>
      </c>
      <c r="D20500" s="10" t="s">
        <v>2092</v>
      </c>
      <c r="E20500" s="10" t="s">
        <v>649</v>
      </c>
      <c r="F20500" s="10" t="s">
        <v>6730</v>
      </c>
      <c r="G20500" s="9" t="s">
        <v>108</v>
      </c>
      <c r="H20500" s="10" t="s">
        <v>116</v>
      </c>
      <c r="I20500" s="10" t="s">
        <v>6731</v>
      </c>
      <c r="J20500" s="10" t="s">
        <v>3</v>
      </c>
      <c r="K20500" s="10" t="s">
        <v>3</v>
      </c>
      <c r="L20500" s="10" t="s">
        <v>3</v>
      </c>
      <c r="M20500" s="10" t="s">
        <v>3</v>
      </c>
      <c r="N20500" s="10" t="s">
        <v>3</v>
      </c>
      <c r="O20500" s="10" t="s">
        <v>7381</v>
      </c>
      <c r="P20500" s="22">
        <v>6086155</v>
      </c>
      <c r="Q20500" s="21">
        <v>1.05</v>
      </c>
      <c r="R20500" s="12">
        <v>0</v>
      </c>
      <c r="S20500" s="12">
        <v>0</v>
      </c>
      <c r="T20500" s="21">
        <v>0</v>
      </c>
      <c r="U20500" s="22" t="s">
        <v>108</v>
      </c>
      <c r="V20500" s="10" t="s">
        <v>6792</v>
      </c>
      <c r="W20500" s="10" t="s">
        <v>2093</v>
      </c>
      <c r="X20500" s="9">
        <v>59924</v>
      </c>
      <c r="Y20500" s="10" t="s">
        <v>6734</v>
      </c>
      <c r="Z20500" s="10" t="s">
        <v>3</v>
      </c>
      <c r="AA20500" s="10" t="s">
        <v>6744</v>
      </c>
      <c r="AB20500" s="10" t="s">
        <v>6744</v>
      </c>
      <c r="AC20500" s="24" t="s">
        <v>108</v>
      </c>
      <c r="AD20500" s="24" t="s">
        <v>108</v>
      </c>
      <c r="AE20500" s="10" t="s">
        <v>137</v>
      </c>
    </row>
    <row r="20501" spans="1:31" x14ac:dyDescent="0.25">
      <c r="A20501" s="9">
        <v>2025</v>
      </c>
      <c r="B20501" s="9">
        <v>11</v>
      </c>
      <c r="C20501" s="9">
        <v>55748</v>
      </c>
      <c r="D20501" s="10" t="s">
        <v>2095</v>
      </c>
      <c r="E20501" s="10" t="s">
        <v>115</v>
      </c>
      <c r="F20501" s="10" t="s">
        <v>6802</v>
      </c>
      <c r="G20501" s="9" t="s">
        <v>108</v>
      </c>
      <c r="H20501" s="10" t="s">
        <v>116</v>
      </c>
      <c r="I20501" s="10" t="s">
        <v>6731</v>
      </c>
      <c r="J20501" s="10" t="s">
        <v>3</v>
      </c>
      <c r="K20501" s="10" t="s">
        <v>3</v>
      </c>
      <c r="L20501" s="10" t="s">
        <v>3</v>
      </c>
      <c r="M20501" s="10" t="s">
        <v>3</v>
      </c>
      <c r="N20501" s="10" t="s">
        <v>3</v>
      </c>
      <c r="O20501" s="10" t="s">
        <v>6791</v>
      </c>
      <c r="P20501" s="22">
        <v>156092</v>
      </c>
      <c r="Q20501" s="21">
        <v>1.0229999999999999</v>
      </c>
      <c r="R20501" s="12">
        <v>0</v>
      </c>
      <c r="S20501" s="12">
        <v>0</v>
      </c>
      <c r="T20501" s="21">
        <v>0</v>
      </c>
      <c r="U20501" s="22" t="s">
        <v>108</v>
      </c>
      <c r="V20501" s="10" t="s">
        <v>6792</v>
      </c>
      <c r="W20501" s="10" t="s">
        <v>2096</v>
      </c>
      <c r="X20501" s="9">
        <v>2860</v>
      </c>
      <c r="Y20501" s="10" t="s">
        <v>6734</v>
      </c>
      <c r="Z20501" s="10" t="s">
        <v>3</v>
      </c>
      <c r="AA20501" s="10" t="s">
        <v>6030</v>
      </c>
      <c r="AB20501" s="10" t="s">
        <v>6030</v>
      </c>
      <c r="AC20501" s="24" t="s">
        <v>108</v>
      </c>
      <c r="AD20501" s="24" t="s">
        <v>108</v>
      </c>
      <c r="AE20501" s="10" t="s">
        <v>158</v>
      </c>
    </row>
    <row r="20502" spans="1:31" x14ac:dyDescent="0.25">
      <c r="A20502" s="9">
        <v>2025</v>
      </c>
      <c r="B20502" s="9">
        <v>11</v>
      </c>
      <c r="C20502" s="9">
        <v>55801</v>
      </c>
      <c r="D20502" s="10" t="s">
        <v>2098</v>
      </c>
      <c r="E20502" s="10" t="s">
        <v>671</v>
      </c>
      <c r="F20502" s="10" t="s">
        <v>5746</v>
      </c>
      <c r="G20502" s="9">
        <v>135</v>
      </c>
      <c r="H20502" s="10" t="s">
        <v>116</v>
      </c>
      <c r="I20502" s="10" t="s">
        <v>6731</v>
      </c>
      <c r="J20502" s="10" t="s">
        <v>3</v>
      </c>
      <c r="K20502" s="10" t="s">
        <v>3</v>
      </c>
      <c r="L20502" s="10" t="s">
        <v>3</v>
      </c>
      <c r="M20502" s="10" t="s">
        <v>3</v>
      </c>
      <c r="N20502" s="10" t="s">
        <v>3</v>
      </c>
      <c r="O20502" s="10" t="s">
        <v>7260</v>
      </c>
      <c r="P20502" s="22">
        <v>1972557</v>
      </c>
      <c r="Q20502" s="21">
        <v>1.0289999999999999</v>
      </c>
      <c r="R20502" s="12">
        <v>0</v>
      </c>
      <c r="S20502" s="12">
        <v>0</v>
      </c>
      <c r="T20502" s="21">
        <v>0</v>
      </c>
      <c r="U20502" s="22" t="s">
        <v>108</v>
      </c>
      <c r="V20502" s="10" t="s">
        <v>6792</v>
      </c>
      <c r="W20502" s="10" t="s">
        <v>2098</v>
      </c>
      <c r="X20502" s="9">
        <v>6693</v>
      </c>
      <c r="Y20502" s="10" t="s">
        <v>6734</v>
      </c>
      <c r="Z20502" s="10" t="s">
        <v>3</v>
      </c>
      <c r="AA20502" s="10" t="s">
        <v>6030</v>
      </c>
      <c r="AB20502" s="10" t="s">
        <v>6030</v>
      </c>
      <c r="AC20502" s="24" t="s">
        <v>108</v>
      </c>
      <c r="AD20502" s="24" t="s">
        <v>108</v>
      </c>
      <c r="AE20502" s="10" t="s">
        <v>137</v>
      </c>
    </row>
    <row r="20503" spans="1:31" x14ac:dyDescent="0.25">
      <c r="A20503" s="9">
        <v>2025</v>
      </c>
      <c r="B20503" s="9">
        <v>11</v>
      </c>
      <c r="C20503" s="9">
        <v>55801</v>
      </c>
      <c r="D20503" s="10" t="s">
        <v>2098</v>
      </c>
      <c r="E20503" s="10" t="s">
        <v>671</v>
      </c>
      <c r="F20503" s="10" t="s">
        <v>6730</v>
      </c>
      <c r="G20503" s="9" t="s">
        <v>108</v>
      </c>
      <c r="H20503" s="10" t="s">
        <v>116</v>
      </c>
      <c r="I20503" s="10" t="s">
        <v>6731</v>
      </c>
      <c r="J20503" s="10" t="s">
        <v>3</v>
      </c>
      <c r="K20503" s="10" t="s">
        <v>3</v>
      </c>
      <c r="L20503" s="10" t="s">
        <v>3</v>
      </c>
      <c r="M20503" s="10" t="s">
        <v>3</v>
      </c>
      <c r="N20503" s="10" t="s">
        <v>3</v>
      </c>
      <c r="O20503" s="10" t="s">
        <v>6732</v>
      </c>
      <c r="P20503" s="22">
        <v>1442500</v>
      </c>
      <c r="Q20503" s="21">
        <v>1.0289999999999999</v>
      </c>
      <c r="R20503" s="12">
        <v>0</v>
      </c>
      <c r="S20503" s="12">
        <v>0</v>
      </c>
      <c r="T20503" s="21">
        <v>0</v>
      </c>
      <c r="U20503" s="22" t="s">
        <v>108</v>
      </c>
      <c r="V20503" s="10" t="s">
        <v>6792</v>
      </c>
      <c r="W20503" s="10" t="s">
        <v>2098</v>
      </c>
      <c r="X20503" s="9">
        <v>6693</v>
      </c>
      <c r="Y20503" s="10" t="s">
        <v>6734</v>
      </c>
      <c r="Z20503" s="10" t="s">
        <v>3</v>
      </c>
      <c r="AA20503" s="10" t="s">
        <v>6744</v>
      </c>
      <c r="AB20503" s="10" t="s">
        <v>6744</v>
      </c>
      <c r="AC20503" s="24" t="s">
        <v>108</v>
      </c>
      <c r="AD20503" s="24" t="s">
        <v>108</v>
      </c>
      <c r="AE20503" s="10" t="s">
        <v>137</v>
      </c>
    </row>
    <row r="20504" spans="1:31" x14ac:dyDescent="0.25">
      <c r="A20504" s="9">
        <v>2025</v>
      </c>
      <c r="B20504" s="9">
        <v>11</v>
      </c>
      <c r="C20504" s="9">
        <v>55821</v>
      </c>
      <c r="D20504" s="10" t="s">
        <v>2103</v>
      </c>
      <c r="E20504" s="10" t="s">
        <v>185</v>
      </c>
      <c r="F20504" s="10" t="s">
        <v>5746</v>
      </c>
      <c r="G20504" s="9">
        <v>1225</v>
      </c>
      <c r="H20504" s="10" t="s">
        <v>116</v>
      </c>
      <c r="I20504" s="10" t="s">
        <v>6731</v>
      </c>
      <c r="J20504" s="10" t="s">
        <v>3</v>
      </c>
      <c r="K20504" s="10" t="s">
        <v>3</v>
      </c>
      <c r="L20504" s="10" t="s">
        <v>3</v>
      </c>
      <c r="M20504" s="10" t="s">
        <v>3</v>
      </c>
      <c r="N20504" s="10" t="s">
        <v>3</v>
      </c>
      <c r="O20504" s="10" t="s">
        <v>6732</v>
      </c>
      <c r="P20504" s="22">
        <v>2046730</v>
      </c>
      <c r="Q20504" s="21">
        <v>1.024</v>
      </c>
      <c r="R20504" s="12">
        <v>0</v>
      </c>
      <c r="S20504" s="12">
        <v>0</v>
      </c>
      <c r="T20504" s="21">
        <v>0</v>
      </c>
      <c r="U20504" s="22" t="s">
        <v>108</v>
      </c>
      <c r="V20504" s="10" t="s">
        <v>6792</v>
      </c>
      <c r="W20504" s="10" t="s">
        <v>2104</v>
      </c>
      <c r="X20504" s="9">
        <v>61903</v>
      </c>
      <c r="Y20504" s="10" t="s">
        <v>6734</v>
      </c>
      <c r="Z20504" s="10" t="s">
        <v>3</v>
      </c>
      <c r="AA20504" s="10" t="s">
        <v>6030</v>
      </c>
      <c r="AB20504" s="10" t="s">
        <v>6030</v>
      </c>
      <c r="AC20504" s="24" t="s">
        <v>108</v>
      </c>
      <c r="AD20504" s="24" t="s">
        <v>108</v>
      </c>
      <c r="AE20504" s="10" t="s">
        <v>367</v>
      </c>
    </row>
    <row r="20505" spans="1:31" x14ac:dyDescent="0.25">
      <c r="A20505" s="9">
        <v>2025</v>
      </c>
      <c r="B20505" s="9">
        <v>11</v>
      </c>
      <c r="C20505" s="9">
        <v>55835</v>
      </c>
      <c r="D20505" s="10" t="s">
        <v>2107</v>
      </c>
      <c r="E20505" s="10" t="s">
        <v>307</v>
      </c>
      <c r="F20505" s="10" t="s">
        <v>6730</v>
      </c>
      <c r="G20505" s="9" t="s">
        <v>108</v>
      </c>
      <c r="H20505" s="10" t="s">
        <v>116</v>
      </c>
      <c r="I20505" s="10" t="s">
        <v>6731</v>
      </c>
      <c r="J20505" s="10" t="s">
        <v>3</v>
      </c>
      <c r="K20505" s="10" t="s">
        <v>3</v>
      </c>
      <c r="L20505" s="10" t="s">
        <v>3</v>
      </c>
      <c r="M20505" s="10" t="s">
        <v>3</v>
      </c>
      <c r="N20505" s="10" t="s">
        <v>3</v>
      </c>
      <c r="O20505" s="10" t="s">
        <v>6732</v>
      </c>
      <c r="P20505" s="22">
        <v>2026782</v>
      </c>
      <c r="Q20505" s="21">
        <v>1.097</v>
      </c>
      <c r="R20505" s="12">
        <v>0</v>
      </c>
      <c r="S20505" s="12">
        <v>0</v>
      </c>
      <c r="T20505" s="21">
        <v>0</v>
      </c>
      <c r="U20505" s="22">
        <v>369.5</v>
      </c>
      <c r="V20505" s="10" t="s">
        <v>6733</v>
      </c>
      <c r="W20505" s="10" t="s">
        <v>306</v>
      </c>
      <c r="X20505" s="9">
        <v>15466</v>
      </c>
      <c r="Y20505" s="10" t="s">
        <v>6734</v>
      </c>
      <c r="Z20505" s="10" t="s">
        <v>3</v>
      </c>
      <c r="AA20505" s="10" t="s">
        <v>6744</v>
      </c>
      <c r="AB20505" s="10" t="s">
        <v>6744</v>
      </c>
      <c r="AC20505" s="24" t="s">
        <v>108</v>
      </c>
      <c r="AD20505" s="24" t="s">
        <v>108</v>
      </c>
      <c r="AE20505" s="10" t="s">
        <v>308</v>
      </c>
    </row>
    <row r="20506" spans="1:31" x14ac:dyDescent="0.25">
      <c r="A20506" s="9">
        <v>2025</v>
      </c>
      <c r="B20506" s="9">
        <v>11</v>
      </c>
      <c r="C20506" s="9">
        <v>55841</v>
      </c>
      <c r="D20506" s="10" t="s">
        <v>2108</v>
      </c>
      <c r="E20506" s="10" t="s">
        <v>204</v>
      </c>
      <c r="F20506" s="10" t="s">
        <v>6730</v>
      </c>
      <c r="G20506" s="9" t="s">
        <v>108</v>
      </c>
      <c r="H20506" s="10" t="s">
        <v>116</v>
      </c>
      <c r="I20506" s="10" t="s">
        <v>6731</v>
      </c>
      <c r="J20506" s="10" t="s">
        <v>3</v>
      </c>
      <c r="K20506" s="10" t="s">
        <v>3</v>
      </c>
      <c r="L20506" s="10" t="s">
        <v>3</v>
      </c>
      <c r="M20506" s="10" t="s">
        <v>3</v>
      </c>
      <c r="N20506" s="10" t="s">
        <v>3</v>
      </c>
      <c r="O20506" s="10" t="s">
        <v>7229</v>
      </c>
      <c r="P20506" s="22">
        <v>1777982</v>
      </c>
      <c r="Q20506" s="21">
        <v>1.0409999999999999</v>
      </c>
      <c r="R20506" s="12">
        <v>0</v>
      </c>
      <c r="S20506" s="12">
        <v>0</v>
      </c>
      <c r="T20506" s="21">
        <v>0</v>
      </c>
      <c r="U20506" s="22">
        <v>347.4</v>
      </c>
      <c r="V20506" s="10" t="s">
        <v>6733</v>
      </c>
      <c r="W20506" s="10" t="s">
        <v>569</v>
      </c>
      <c r="X20506" s="9">
        <v>13407</v>
      </c>
      <c r="Y20506" s="10" t="s">
        <v>6734</v>
      </c>
      <c r="Z20506" s="10" t="s">
        <v>3</v>
      </c>
      <c r="AA20506" s="10" t="s">
        <v>6030</v>
      </c>
      <c r="AB20506" s="10" t="s">
        <v>6030</v>
      </c>
      <c r="AC20506" s="24" t="s">
        <v>108</v>
      </c>
      <c r="AD20506" s="24" t="s">
        <v>108</v>
      </c>
      <c r="AE20506" s="10" t="s">
        <v>570</v>
      </c>
    </row>
    <row r="20507" spans="1:31" x14ac:dyDescent="0.25">
      <c r="A20507" s="9">
        <v>2025</v>
      </c>
      <c r="B20507" s="9">
        <v>11</v>
      </c>
      <c r="C20507" s="9">
        <v>55856</v>
      </c>
      <c r="D20507" s="10" t="s">
        <v>2111</v>
      </c>
      <c r="E20507" s="10" t="s">
        <v>217</v>
      </c>
      <c r="F20507" s="10" t="s">
        <v>5746</v>
      </c>
      <c r="G20507" s="9">
        <v>1225</v>
      </c>
      <c r="H20507" s="10" t="s">
        <v>121</v>
      </c>
      <c r="I20507" s="10" t="s">
        <v>6738</v>
      </c>
      <c r="J20507" s="10" t="s">
        <v>6771</v>
      </c>
      <c r="K20507" s="10" t="s">
        <v>217</v>
      </c>
      <c r="L20507" s="10">
        <v>189</v>
      </c>
      <c r="M20507" s="10" t="s">
        <v>7422</v>
      </c>
      <c r="N20507" s="10" t="s">
        <v>7423</v>
      </c>
      <c r="O20507" s="10" t="s">
        <v>7423</v>
      </c>
      <c r="P20507" s="22">
        <v>482703</v>
      </c>
      <c r="Q20507" s="21">
        <v>17.93</v>
      </c>
      <c r="R20507" s="12">
        <v>3.61</v>
      </c>
      <c r="S20507" s="12">
        <v>23.7</v>
      </c>
      <c r="T20507" s="21">
        <v>0.06</v>
      </c>
      <c r="U20507" s="22" t="s">
        <v>108</v>
      </c>
      <c r="V20507" s="10" t="s">
        <v>6792</v>
      </c>
      <c r="W20507" s="10" t="s">
        <v>2112</v>
      </c>
      <c r="X20507" s="9">
        <v>15330</v>
      </c>
      <c r="Y20507" s="10" t="s">
        <v>7101</v>
      </c>
      <c r="Z20507" s="10" t="s">
        <v>3</v>
      </c>
      <c r="AA20507" s="10" t="s">
        <v>3</v>
      </c>
      <c r="AB20507" s="10" t="s">
        <v>3</v>
      </c>
      <c r="AC20507" s="24">
        <v>12.25</v>
      </c>
      <c r="AD20507" s="24">
        <v>700</v>
      </c>
      <c r="AE20507" s="10" t="s">
        <v>214</v>
      </c>
    </row>
    <row r="20508" spans="1:31" x14ac:dyDescent="0.25">
      <c r="A20508" s="9">
        <v>2025</v>
      </c>
      <c r="B20508" s="9">
        <v>11</v>
      </c>
      <c r="C20508" s="9">
        <v>55856</v>
      </c>
      <c r="D20508" s="10" t="s">
        <v>2111</v>
      </c>
      <c r="E20508" s="10" t="s">
        <v>217</v>
      </c>
      <c r="F20508" s="10" t="s">
        <v>6730</v>
      </c>
      <c r="G20508" s="9" t="s">
        <v>108</v>
      </c>
      <c r="H20508" s="10" t="s">
        <v>116</v>
      </c>
      <c r="I20508" s="10" t="s">
        <v>6731</v>
      </c>
      <c r="J20508" s="10" t="s">
        <v>3</v>
      </c>
      <c r="K20508" s="10" t="s">
        <v>3</v>
      </c>
      <c r="L20508" s="10" t="s">
        <v>3</v>
      </c>
      <c r="M20508" s="10" t="s">
        <v>3</v>
      </c>
      <c r="N20508" s="10" t="s">
        <v>3</v>
      </c>
      <c r="O20508" s="10" t="s">
        <v>7254</v>
      </c>
      <c r="P20508" s="22">
        <v>10263</v>
      </c>
      <c r="Q20508" s="21">
        <v>1.02</v>
      </c>
      <c r="R20508" s="12">
        <v>0</v>
      </c>
      <c r="S20508" s="12">
        <v>0</v>
      </c>
      <c r="T20508" s="21">
        <v>0</v>
      </c>
      <c r="U20508" s="22" t="s">
        <v>108</v>
      </c>
      <c r="V20508" s="10" t="s">
        <v>6792</v>
      </c>
      <c r="W20508" s="10" t="s">
        <v>2112</v>
      </c>
      <c r="X20508" s="9">
        <v>15330</v>
      </c>
      <c r="Y20508" s="10" t="s">
        <v>6734</v>
      </c>
      <c r="Z20508" s="10" t="s">
        <v>3</v>
      </c>
      <c r="AA20508" s="10" t="s">
        <v>6030</v>
      </c>
      <c r="AB20508" s="10" t="s">
        <v>6030</v>
      </c>
      <c r="AC20508" s="24" t="s">
        <v>108</v>
      </c>
      <c r="AD20508" s="24" t="s">
        <v>108</v>
      </c>
      <c r="AE20508" s="10" t="s">
        <v>214</v>
      </c>
    </row>
    <row r="20509" spans="1:31" x14ac:dyDescent="0.25">
      <c r="A20509" s="9">
        <v>2025</v>
      </c>
      <c r="B20509" s="9">
        <v>11</v>
      </c>
      <c r="C20509" s="9">
        <v>55927</v>
      </c>
      <c r="D20509" s="10" t="s">
        <v>2115</v>
      </c>
      <c r="E20509" s="10" t="s">
        <v>180</v>
      </c>
      <c r="F20509" s="10" t="s">
        <v>5746</v>
      </c>
      <c r="G20509" s="9">
        <v>1225</v>
      </c>
      <c r="H20509" s="10" t="s">
        <v>116</v>
      </c>
      <c r="I20509" s="10" t="s">
        <v>6731</v>
      </c>
      <c r="J20509" s="10" t="s">
        <v>3</v>
      </c>
      <c r="K20509" s="10" t="s">
        <v>3</v>
      </c>
      <c r="L20509" s="10" t="s">
        <v>3</v>
      </c>
      <c r="M20509" s="10" t="s">
        <v>3</v>
      </c>
      <c r="N20509" s="10" t="s">
        <v>3</v>
      </c>
      <c r="O20509" s="10" t="s">
        <v>6977</v>
      </c>
      <c r="P20509" s="22">
        <v>313144</v>
      </c>
      <c r="Q20509" s="21">
        <v>1.026</v>
      </c>
      <c r="R20509" s="12">
        <v>0</v>
      </c>
      <c r="S20509" s="12">
        <v>0</v>
      </c>
      <c r="T20509" s="21">
        <v>0</v>
      </c>
      <c r="U20509" s="22">
        <v>516.70000000000005</v>
      </c>
      <c r="V20509" s="10" t="s">
        <v>6733</v>
      </c>
      <c r="W20509" s="10" t="s">
        <v>695</v>
      </c>
      <c r="X20509" s="9">
        <v>17539</v>
      </c>
      <c r="Y20509" s="10" t="s">
        <v>6734</v>
      </c>
      <c r="Z20509" s="10" t="s">
        <v>3</v>
      </c>
      <c r="AA20509" s="10" t="s">
        <v>6030</v>
      </c>
      <c r="AB20509" s="10" t="s">
        <v>6030</v>
      </c>
      <c r="AC20509" s="24" t="s">
        <v>108</v>
      </c>
      <c r="AD20509" s="24" t="s">
        <v>108</v>
      </c>
      <c r="AE20509" s="10" t="s">
        <v>696</v>
      </c>
    </row>
    <row r="20510" spans="1:31" x14ac:dyDescent="0.25">
      <c r="A20510" s="9">
        <v>2025</v>
      </c>
      <c r="B20510" s="9">
        <v>11</v>
      </c>
      <c r="C20510" s="9">
        <v>55927</v>
      </c>
      <c r="D20510" s="10" t="s">
        <v>2115</v>
      </c>
      <c r="E20510" s="10" t="s">
        <v>180</v>
      </c>
      <c r="F20510" s="10" t="s">
        <v>5746</v>
      </c>
      <c r="G20510" s="9">
        <v>1225</v>
      </c>
      <c r="H20510" s="10" t="s">
        <v>116</v>
      </c>
      <c r="I20510" s="10" t="s">
        <v>6731</v>
      </c>
      <c r="J20510" s="10" t="s">
        <v>3</v>
      </c>
      <c r="K20510" s="10" t="s">
        <v>3</v>
      </c>
      <c r="L20510" s="10" t="s">
        <v>3</v>
      </c>
      <c r="M20510" s="10" t="s">
        <v>3</v>
      </c>
      <c r="N20510" s="10" t="s">
        <v>3</v>
      </c>
      <c r="O20510" s="10" t="s">
        <v>6748</v>
      </c>
      <c r="P20510" s="22">
        <v>163927</v>
      </c>
      <c r="Q20510" s="21">
        <v>1.026</v>
      </c>
      <c r="R20510" s="12">
        <v>0</v>
      </c>
      <c r="S20510" s="12">
        <v>0</v>
      </c>
      <c r="T20510" s="21">
        <v>0</v>
      </c>
      <c r="U20510" s="22">
        <v>554.9</v>
      </c>
      <c r="V20510" s="10" t="s">
        <v>6733</v>
      </c>
      <c r="W20510" s="10" t="s">
        <v>695</v>
      </c>
      <c r="X20510" s="9">
        <v>17539</v>
      </c>
      <c r="Y20510" s="10" t="s">
        <v>6734</v>
      </c>
      <c r="Z20510" s="10" t="s">
        <v>3</v>
      </c>
      <c r="AA20510" s="10" t="s">
        <v>6030</v>
      </c>
      <c r="AB20510" s="10" t="s">
        <v>6030</v>
      </c>
      <c r="AC20510" s="24" t="s">
        <v>108</v>
      </c>
      <c r="AD20510" s="24" t="s">
        <v>108</v>
      </c>
      <c r="AE20510" s="10" t="s">
        <v>696</v>
      </c>
    </row>
    <row r="20511" spans="1:31" x14ac:dyDescent="0.25">
      <c r="A20511" s="9">
        <v>2025</v>
      </c>
      <c r="B20511" s="9">
        <v>11</v>
      </c>
      <c r="C20511" s="9">
        <v>55927</v>
      </c>
      <c r="D20511" s="10" t="s">
        <v>2115</v>
      </c>
      <c r="E20511" s="10" t="s">
        <v>180</v>
      </c>
      <c r="F20511" s="10" t="s">
        <v>5746</v>
      </c>
      <c r="G20511" s="9">
        <v>1225</v>
      </c>
      <c r="H20511" s="10" t="s">
        <v>116</v>
      </c>
      <c r="I20511" s="10" t="s">
        <v>6731</v>
      </c>
      <c r="J20511" s="10" t="s">
        <v>3</v>
      </c>
      <c r="K20511" s="10" t="s">
        <v>3</v>
      </c>
      <c r="L20511" s="10" t="s">
        <v>3</v>
      </c>
      <c r="M20511" s="10" t="s">
        <v>3</v>
      </c>
      <c r="N20511" s="10" t="s">
        <v>3</v>
      </c>
      <c r="O20511" s="10" t="s">
        <v>6756</v>
      </c>
      <c r="P20511" s="22">
        <v>801109</v>
      </c>
      <c r="Q20511" s="21">
        <v>1.026</v>
      </c>
      <c r="R20511" s="12">
        <v>0</v>
      </c>
      <c r="S20511" s="12">
        <v>0</v>
      </c>
      <c r="T20511" s="21">
        <v>0</v>
      </c>
      <c r="U20511" s="22">
        <v>461.5</v>
      </c>
      <c r="V20511" s="10" t="s">
        <v>6733</v>
      </c>
      <c r="W20511" s="10" t="s">
        <v>695</v>
      </c>
      <c r="X20511" s="9">
        <v>17539</v>
      </c>
      <c r="Y20511" s="10" t="s">
        <v>6734</v>
      </c>
      <c r="Z20511" s="10" t="s">
        <v>3</v>
      </c>
      <c r="AA20511" s="10" t="s">
        <v>6030</v>
      </c>
      <c r="AB20511" s="10" t="s">
        <v>6030</v>
      </c>
      <c r="AC20511" s="24" t="s">
        <v>108</v>
      </c>
      <c r="AD20511" s="24" t="s">
        <v>108</v>
      </c>
      <c r="AE20511" s="10" t="s">
        <v>696</v>
      </c>
    </row>
    <row r="20512" spans="1:31" x14ac:dyDescent="0.25">
      <c r="A20512" s="9">
        <v>2025</v>
      </c>
      <c r="B20512" s="9">
        <v>11</v>
      </c>
      <c r="C20512" s="9">
        <v>55927</v>
      </c>
      <c r="D20512" s="10" t="s">
        <v>2115</v>
      </c>
      <c r="E20512" s="10" t="s">
        <v>180</v>
      </c>
      <c r="F20512" s="10" t="s">
        <v>5746</v>
      </c>
      <c r="G20512" s="9">
        <v>1225</v>
      </c>
      <c r="H20512" s="10" t="s">
        <v>116</v>
      </c>
      <c r="I20512" s="10" t="s">
        <v>6731</v>
      </c>
      <c r="J20512" s="10" t="s">
        <v>3</v>
      </c>
      <c r="K20512" s="10" t="s">
        <v>3</v>
      </c>
      <c r="L20512" s="10" t="s">
        <v>3</v>
      </c>
      <c r="M20512" s="10" t="s">
        <v>3</v>
      </c>
      <c r="N20512" s="10" t="s">
        <v>3</v>
      </c>
      <c r="O20512" s="10" t="s">
        <v>6949</v>
      </c>
      <c r="P20512" s="22">
        <v>1293576</v>
      </c>
      <c r="Q20512" s="21">
        <v>1.026</v>
      </c>
      <c r="R20512" s="12">
        <v>0</v>
      </c>
      <c r="S20512" s="12">
        <v>0</v>
      </c>
      <c r="T20512" s="21">
        <v>0</v>
      </c>
      <c r="U20512" s="22">
        <v>413.8</v>
      </c>
      <c r="V20512" s="10" t="s">
        <v>6733</v>
      </c>
      <c r="W20512" s="10" t="s">
        <v>695</v>
      </c>
      <c r="X20512" s="9">
        <v>17539</v>
      </c>
      <c r="Y20512" s="10" t="s">
        <v>6734</v>
      </c>
      <c r="Z20512" s="10" t="s">
        <v>3</v>
      </c>
      <c r="AA20512" s="10" t="s">
        <v>6030</v>
      </c>
      <c r="AB20512" s="10" t="s">
        <v>6030</v>
      </c>
      <c r="AC20512" s="24" t="s">
        <v>108</v>
      </c>
      <c r="AD20512" s="24" t="s">
        <v>108</v>
      </c>
      <c r="AE20512" s="10" t="s">
        <v>696</v>
      </c>
    </row>
    <row r="20513" spans="1:31" x14ac:dyDescent="0.25">
      <c r="A20513" s="9">
        <v>2025</v>
      </c>
      <c r="B20513" s="9">
        <v>11</v>
      </c>
      <c r="C20513" s="9">
        <v>55927</v>
      </c>
      <c r="D20513" s="10" t="s">
        <v>2115</v>
      </c>
      <c r="E20513" s="10" t="s">
        <v>180</v>
      </c>
      <c r="F20513" s="10" t="s">
        <v>5746</v>
      </c>
      <c r="G20513" s="9">
        <v>1225</v>
      </c>
      <c r="H20513" s="10" t="s">
        <v>116</v>
      </c>
      <c r="I20513" s="10" t="s">
        <v>6731</v>
      </c>
      <c r="J20513" s="10" t="s">
        <v>3</v>
      </c>
      <c r="K20513" s="10" t="s">
        <v>3</v>
      </c>
      <c r="L20513" s="10" t="s">
        <v>3</v>
      </c>
      <c r="M20513" s="10" t="s">
        <v>3</v>
      </c>
      <c r="N20513" s="10" t="s">
        <v>3</v>
      </c>
      <c r="O20513" s="10" t="s">
        <v>6844</v>
      </c>
      <c r="P20513" s="22">
        <v>401483</v>
      </c>
      <c r="Q20513" s="21">
        <v>1.026</v>
      </c>
      <c r="R20513" s="12">
        <v>0</v>
      </c>
      <c r="S20513" s="12">
        <v>0</v>
      </c>
      <c r="T20513" s="21">
        <v>0</v>
      </c>
      <c r="U20513" s="22">
        <v>485.7</v>
      </c>
      <c r="V20513" s="10" t="s">
        <v>6733</v>
      </c>
      <c r="W20513" s="10" t="s">
        <v>695</v>
      </c>
      <c r="X20513" s="9">
        <v>17539</v>
      </c>
      <c r="Y20513" s="10" t="s">
        <v>6734</v>
      </c>
      <c r="Z20513" s="10" t="s">
        <v>3</v>
      </c>
      <c r="AA20513" s="10" t="s">
        <v>6030</v>
      </c>
      <c r="AB20513" s="10" t="s">
        <v>6030</v>
      </c>
      <c r="AC20513" s="24" t="s">
        <v>108</v>
      </c>
      <c r="AD20513" s="24" t="s">
        <v>108</v>
      </c>
      <c r="AE20513" s="10" t="s">
        <v>696</v>
      </c>
    </row>
    <row r="20514" spans="1:31" x14ac:dyDescent="0.25">
      <c r="A20514" s="9">
        <v>2025</v>
      </c>
      <c r="B20514" s="9">
        <v>11</v>
      </c>
      <c r="C20514" s="9">
        <v>55927</v>
      </c>
      <c r="D20514" s="10" t="s">
        <v>2115</v>
      </c>
      <c r="E20514" s="10" t="s">
        <v>180</v>
      </c>
      <c r="F20514" s="10" t="s">
        <v>5746</v>
      </c>
      <c r="G20514" s="9">
        <v>1225</v>
      </c>
      <c r="H20514" s="10" t="s">
        <v>116</v>
      </c>
      <c r="I20514" s="10" t="s">
        <v>6731</v>
      </c>
      <c r="J20514" s="10" t="s">
        <v>3</v>
      </c>
      <c r="K20514" s="10" t="s">
        <v>3</v>
      </c>
      <c r="L20514" s="10" t="s">
        <v>3</v>
      </c>
      <c r="M20514" s="10" t="s">
        <v>3</v>
      </c>
      <c r="N20514" s="10" t="s">
        <v>3</v>
      </c>
      <c r="O20514" s="10" t="s">
        <v>6883</v>
      </c>
      <c r="P20514" s="22">
        <v>97749</v>
      </c>
      <c r="Q20514" s="21">
        <v>1.026</v>
      </c>
      <c r="R20514" s="12">
        <v>0</v>
      </c>
      <c r="S20514" s="12">
        <v>0</v>
      </c>
      <c r="T20514" s="21">
        <v>0</v>
      </c>
      <c r="U20514" s="22">
        <v>527.6</v>
      </c>
      <c r="V20514" s="10" t="s">
        <v>6733</v>
      </c>
      <c r="W20514" s="10" t="s">
        <v>695</v>
      </c>
      <c r="X20514" s="9">
        <v>17539</v>
      </c>
      <c r="Y20514" s="10" t="s">
        <v>6734</v>
      </c>
      <c r="Z20514" s="10" t="s">
        <v>3</v>
      </c>
      <c r="AA20514" s="10" t="s">
        <v>6030</v>
      </c>
      <c r="AB20514" s="10" t="s">
        <v>6030</v>
      </c>
      <c r="AC20514" s="24" t="s">
        <v>108</v>
      </c>
      <c r="AD20514" s="24" t="s">
        <v>108</v>
      </c>
      <c r="AE20514" s="10" t="s">
        <v>696</v>
      </c>
    </row>
    <row r="20515" spans="1:31" x14ac:dyDescent="0.25">
      <c r="A20515" s="9">
        <v>2025</v>
      </c>
      <c r="B20515" s="9">
        <v>11</v>
      </c>
      <c r="C20515" s="9">
        <v>55927</v>
      </c>
      <c r="D20515" s="10" t="s">
        <v>2115</v>
      </c>
      <c r="E20515" s="10" t="s">
        <v>180</v>
      </c>
      <c r="F20515" s="10" t="s">
        <v>5746</v>
      </c>
      <c r="G20515" s="9">
        <v>1225</v>
      </c>
      <c r="H20515" s="10" t="s">
        <v>116</v>
      </c>
      <c r="I20515" s="10" t="s">
        <v>6731</v>
      </c>
      <c r="J20515" s="10" t="s">
        <v>3</v>
      </c>
      <c r="K20515" s="10" t="s">
        <v>3</v>
      </c>
      <c r="L20515" s="10" t="s">
        <v>3</v>
      </c>
      <c r="M20515" s="10" t="s">
        <v>3</v>
      </c>
      <c r="N20515" s="10" t="s">
        <v>3</v>
      </c>
      <c r="O20515" s="10" t="s">
        <v>6951</v>
      </c>
      <c r="P20515" s="22">
        <v>52641</v>
      </c>
      <c r="Q20515" s="21">
        <v>1.026</v>
      </c>
      <c r="R20515" s="12">
        <v>0</v>
      </c>
      <c r="S20515" s="12">
        <v>0</v>
      </c>
      <c r="T20515" s="21">
        <v>0</v>
      </c>
      <c r="U20515" s="22">
        <v>503.9</v>
      </c>
      <c r="V20515" s="10" t="s">
        <v>6733</v>
      </c>
      <c r="W20515" s="10" t="s">
        <v>695</v>
      </c>
      <c r="X20515" s="9">
        <v>17539</v>
      </c>
      <c r="Y20515" s="10" t="s">
        <v>6734</v>
      </c>
      <c r="Z20515" s="10" t="s">
        <v>3</v>
      </c>
      <c r="AA20515" s="10" t="s">
        <v>6030</v>
      </c>
      <c r="AB20515" s="10" t="s">
        <v>6030</v>
      </c>
      <c r="AC20515" s="24" t="s">
        <v>108</v>
      </c>
      <c r="AD20515" s="24" t="s">
        <v>108</v>
      </c>
      <c r="AE20515" s="10" t="s">
        <v>696</v>
      </c>
    </row>
    <row r="20516" spans="1:31" x14ac:dyDescent="0.25">
      <c r="A20516" s="9">
        <v>2025</v>
      </c>
      <c r="B20516" s="9">
        <v>11</v>
      </c>
      <c r="C20516" s="9">
        <v>55927</v>
      </c>
      <c r="D20516" s="10" t="s">
        <v>2115</v>
      </c>
      <c r="E20516" s="10" t="s">
        <v>180</v>
      </c>
      <c r="F20516" s="10" t="s">
        <v>5746</v>
      </c>
      <c r="G20516" s="9">
        <v>1225</v>
      </c>
      <c r="H20516" s="10" t="s">
        <v>116</v>
      </c>
      <c r="I20516" s="10" t="s">
        <v>6731</v>
      </c>
      <c r="J20516" s="10" t="s">
        <v>3</v>
      </c>
      <c r="K20516" s="10" t="s">
        <v>3</v>
      </c>
      <c r="L20516" s="10" t="s">
        <v>3</v>
      </c>
      <c r="M20516" s="10" t="s">
        <v>3</v>
      </c>
      <c r="N20516" s="10" t="s">
        <v>3</v>
      </c>
      <c r="O20516" s="10" t="s">
        <v>7025</v>
      </c>
      <c r="P20516" s="22">
        <v>18129</v>
      </c>
      <c r="Q20516" s="21">
        <v>1.026</v>
      </c>
      <c r="R20516" s="12">
        <v>0</v>
      </c>
      <c r="S20516" s="12">
        <v>0</v>
      </c>
      <c r="T20516" s="21">
        <v>0</v>
      </c>
      <c r="U20516" s="22">
        <v>510.2</v>
      </c>
      <c r="V20516" s="10" t="s">
        <v>6733</v>
      </c>
      <c r="W20516" s="10" t="s">
        <v>695</v>
      </c>
      <c r="X20516" s="9">
        <v>17539</v>
      </c>
      <c r="Y20516" s="10" t="s">
        <v>6734</v>
      </c>
      <c r="Z20516" s="10" t="s">
        <v>3</v>
      </c>
      <c r="AA20516" s="10" t="s">
        <v>6030</v>
      </c>
      <c r="AB20516" s="10" t="s">
        <v>6030</v>
      </c>
      <c r="AC20516" s="24" t="s">
        <v>108</v>
      </c>
      <c r="AD20516" s="24" t="s">
        <v>108</v>
      </c>
      <c r="AE20516" s="10" t="s">
        <v>696</v>
      </c>
    </row>
    <row r="20517" spans="1:31" x14ac:dyDescent="0.25">
      <c r="A20517" s="9">
        <v>2025</v>
      </c>
      <c r="B20517" s="9">
        <v>11</v>
      </c>
      <c r="C20517" s="9">
        <v>55933</v>
      </c>
      <c r="D20517" s="10" t="s">
        <v>2116</v>
      </c>
      <c r="E20517" s="10" t="s">
        <v>115</v>
      </c>
      <c r="F20517" s="10" t="s">
        <v>5746</v>
      </c>
      <c r="G20517" s="9">
        <v>1026</v>
      </c>
      <c r="H20517" s="10" t="s">
        <v>116</v>
      </c>
      <c r="I20517" s="10" t="s">
        <v>6731</v>
      </c>
      <c r="J20517" s="10" t="s">
        <v>3</v>
      </c>
      <c r="K20517" s="10" t="s">
        <v>3</v>
      </c>
      <c r="L20517" s="10" t="s">
        <v>3</v>
      </c>
      <c r="M20517" s="10" t="s">
        <v>3</v>
      </c>
      <c r="N20517" s="10" t="s">
        <v>3</v>
      </c>
      <c r="O20517" s="10" t="s">
        <v>7424</v>
      </c>
      <c r="P20517" s="22">
        <v>985179</v>
      </c>
      <c r="Q20517" s="21">
        <v>1.0489999999999999</v>
      </c>
      <c r="R20517" s="12">
        <v>0</v>
      </c>
      <c r="S20517" s="12">
        <v>0</v>
      </c>
      <c r="T20517" s="21">
        <v>0</v>
      </c>
      <c r="U20517" s="22" t="s">
        <v>108</v>
      </c>
      <c r="V20517" s="10" t="s">
        <v>6792</v>
      </c>
      <c r="W20517" s="10" t="s">
        <v>2081</v>
      </c>
      <c r="X20517" s="9">
        <v>7724</v>
      </c>
      <c r="Y20517" s="10" t="s">
        <v>6734</v>
      </c>
      <c r="Z20517" s="10" t="s">
        <v>3</v>
      </c>
      <c r="AA20517" s="10" t="s">
        <v>6744</v>
      </c>
      <c r="AB20517" s="10" t="s">
        <v>6744</v>
      </c>
      <c r="AC20517" s="24" t="s">
        <v>108</v>
      </c>
      <c r="AD20517" s="24" t="s">
        <v>108</v>
      </c>
      <c r="AE20517" s="10" t="s">
        <v>158</v>
      </c>
    </row>
    <row r="20518" spans="1:31" x14ac:dyDescent="0.25">
      <c r="A20518" s="9">
        <v>2025</v>
      </c>
      <c r="B20518" s="9">
        <v>11</v>
      </c>
      <c r="C20518" s="9">
        <v>55939</v>
      </c>
      <c r="D20518" s="10" t="s">
        <v>2117</v>
      </c>
      <c r="E20518" s="10" t="s">
        <v>738</v>
      </c>
      <c r="F20518" s="10" t="s">
        <v>6730</v>
      </c>
      <c r="G20518" s="9" t="s">
        <v>108</v>
      </c>
      <c r="H20518" s="10" t="s">
        <v>116</v>
      </c>
      <c r="I20518" s="10" t="s">
        <v>6731</v>
      </c>
      <c r="J20518" s="10" t="s">
        <v>3</v>
      </c>
      <c r="K20518" s="10" t="s">
        <v>3</v>
      </c>
      <c r="L20518" s="10" t="s">
        <v>3</v>
      </c>
      <c r="M20518" s="10" t="s">
        <v>3</v>
      </c>
      <c r="N20518" s="10" t="s">
        <v>3</v>
      </c>
      <c r="O20518" s="10" t="s">
        <v>7100</v>
      </c>
      <c r="P20518" s="22">
        <v>9472</v>
      </c>
      <c r="Q20518" s="21">
        <v>1.04</v>
      </c>
      <c r="R20518" s="12">
        <v>0</v>
      </c>
      <c r="S20518" s="12">
        <v>0</v>
      </c>
      <c r="T20518" s="21">
        <v>0</v>
      </c>
      <c r="U20518" s="22">
        <v>36082</v>
      </c>
      <c r="V20518" s="10" t="s">
        <v>6733</v>
      </c>
      <c r="W20518" s="10" t="s">
        <v>638</v>
      </c>
      <c r="X20518" s="9">
        <v>19876</v>
      </c>
      <c r="Y20518" s="10" t="s">
        <v>6734</v>
      </c>
      <c r="Z20518" s="10" t="s">
        <v>3</v>
      </c>
      <c r="AA20518" s="10" t="s">
        <v>6030</v>
      </c>
      <c r="AB20518" s="10" t="s">
        <v>6030</v>
      </c>
      <c r="AC20518" s="24" t="s">
        <v>108</v>
      </c>
      <c r="AD20518" s="24" t="s">
        <v>108</v>
      </c>
      <c r="AE20518" s="10" t="s">
        <v>137</v>
      </c>
    </row>
    <row r="20519" spans="1:31" x14ac:dyDescent="0.25">
      <c r="A20519" s="9">
        <v>2025</v>
      </c>
      <c r="B20519" s="9">
        <v>11</v>
      </c>
      <c r="C20519" s="9">
        <v>55965</v>
      </c>
      <c r="D20519" s="10" t="s">
        <v>2120</v>
      </c>
      <c r="E20519" s="10" t="s">
        <v>376</v>
      </c>
      <c r="F20519" s="10" t="s">
        <v>6730</v>
      </c>
      <c r="G20519" s="9" t="s">
        <v>108</v>
      </c>
      <c r="H20519" s="10" t="s">
        <v>116</v>
      </c>
      <c r="I20519" s="10" t="s">
        <v>6731</v>
      </c>
      <c r="J20519" s="10" t="s">
        <v>3</v>
      </c>
      <c r="K20519" s="10" t="s">
        <v>3</v>
      </c>
      <c r="L20519" s="10" t="s">
        <v>3</v>
      </c>
      <c r="M20519" s="10" t="s">
        <v>3</v>
      </c>
      <c r="N20519" s="10" t="s">
        <v>3</v>
      </c>
      <c r="O20519" s="10" t="s">
        <v>6732</v>
      </c>
      <c r="P20519" s="22">
        <v>4090144</v>
      </c>
      <c r="Q20519" s="21">
        <v>1.028</v>
      </c>
      <c r="R20519" s="12">
        <v>0</v>
      </c>
      <c r="S20519" s="12">
        <v>0</v>
      </c>
      <c r="T20519" s="21">
        <v>0</v>
      </c>
      <c r="U20519" s="22" t="s">
        <v>108</v>
      </c>
      <c r="V20519" s="10" t="s">
        <v>6792</v>
      </c>
      <c r="W20519" s="10" t="s">
        <v>1033</v>
      </c>
      <c r="X20519" s="9">
        <v>17650</v>
      </c>
      <c r="Y20519" s="10" t="s">
        <v>6734</v>
      </c>
      <c r="Z20519" s="10" t="s">
        <v>3</v>
      </c>
      <c r="AA20519" s="10" t="s">
        <v>6030</v>
      </c>
      <c r="AB20519" s="10" t="s">
        <v>6030</v>
      </c>
      <c r="AC20519" s="24" t="s">
        <v>108</v>
      </c>
      <c r="AD20519" s="24" t="s">
        <v>108</v>
      </c>
      <c r="AE20519" s="10" t="s">
        <v>117</v>
      </c>
    </row>
    <row r="20520" spans="1:31" x14ac:dyDescent="0.25">
      <c r="A20520" s="9">
        <v>2025</v>
      </c>
      <c r="B20520" s="9">
        <v>11</v>
      </c>
      <c r="C20520" s="9">
        <v>55970</v>
      </c>
      <c r="D20520" s="10" t="s">
        <v>2122</v>
      </c>
      <c r="E20520" s="10" t="s">
        <v>115</v>
      </c>
      <c r="F20520" s="10" t="s">
        <v>5746</v>
      </c>
      <c r="G20520" s="9">
        <v>549</v>
      </c>
      <c r="H20520" s="10" t="s">
        <v>116</v>
      </c>
      <c r="I20520" s="10" t="s">
        <v>6731</v>
      </c>
      <c r="J20520" s="10" t="s">
        <v>3</v>
      </c>
      <c r="K20520" s="10" t="s">
        <v>3</v>
      </c>
      <c r="L20520" s="10" t="s">
        <v>3</v>
      </c>
      <c r="M20520" s="10" t="s">
        <v>3</v>
      </c>
      <c r="N20520" s="10" t="s">
        <v>3</v>
      </c>
      <c r="O20520" s="10" t="s">
        <v>7425</v>
      </c>
      <c r="P20520" s="22">
        <v>528330</v>
      </c>
      <c r="Q20520" s="21">
        <v>1</v>
      </c>
      <c r="R20520" s="12">
        <v>0</v>
      </c>
      <c r="S20520" s="12">
        <v>0</v>
      </c>
      <c r="T20520" s="21">
        <v>0</v>
      </c>
      <c r="U20520" s="22">
        <v>283</v>
      </c>
      <c r="V20520" s="10" t="s">
        <v>6733</v>
      </c>
      <c r="W20520" s="10" t="s">
        <v>282</v>
      </c>
      <c r="X20520" s="9">
        <v>16534</v>
      </c>
      <c r="Y20520" s="10" t="s">
        <v>6734</v>
      </c>
      <c r="Z20520" s="10" t="s">
        <v>3</v>
      </c>
      <c r="AA20520" s="10" t="s">
        <v>6030</v>
      </c>
      <c r="AB20520" s="10" t="s">
        <v>6030</v>
      </c>
      <c r="AC20520" s="24" t="s">
        <v>108</v>
      </c>
      <c r="AD20520" s="24" t="s">
        <v>108</v>
      </c>
      <c r="AE20520" s="10" t="s">
        <v>283</v>
      </c>
    </row>
    <row r="20521" spans="1:31" x14ac:dyDescent="0.25">
      <c r="A20521" s="9">
        <v>2025</v>
      </c>
      <c r="B20521" s="9">
        <v>11</v>
      </c>
      <c r="C20521" s="9">
        <v>55970</v>
      </c>
      <c r="D20521" s="10" t="s">
        <v>2122</v>
      </c>
      <c r="E20521" s="10" t="s">
        <v>115</v>
      </c>
      <c r="F20521" s="10" t="s">
        <v>6730</v>
      </c>
      <c r="G20521" s="9" t="s">
        <v>108</v>
      </c>
      <c r="H20521" s="10" t="s">
        <v>116</v>
      </c>
      <c r="I20521" s="10" t="s">
        <v>6731</v>
      </c>
      <c r="J20521" s="10" t="s">
        <v>3</v>
      </c>
      <c r="K20521" s="10" t="s">
        <v>3</v>
      </c>
      <c r="L20521" s="10" t="s">
        <v>3</v>
      </c>
      <c r="M20521" s="10" t="s">
        <v>3</v>
      </c>
      <c r="N20521" s="10" t="s">
        <v>3</v>
      </c>
      <c r="O20521" s="10" t="s">
        <v>6840</v>
      </c>
      <c r="P20521" s="22">
        <v>6164</v>
      </c>
      <c r="Q20521" s="21">
        <v>1</v>
      </c>
      <c r="R20521" s="12">
        <v>0</v>
      </c>
      <c r="S20521" s="12">
        <v>0</v>
      </c>
      <c r="T20521" s="21">
        <v>0</v>
      </c>
      <c r="U20521" s="22">
        <v>316</v>
      </c>
      <c r="V20521" s="10" t="s">
        <v>6733</v>
      </c>
      <c r="W20521" s="10" t="s">
        <v>282</v>
      </c>
      <c r="X20521" s="9">
        <v>16534</v>
      </c>
      <c r="Y20521" s="10" t="s">
        <v>6734</v>
      </c>
      <c r="Z20521" s="10" t="s">
        <v>3</v>
      </c>
      <c r="AA20521" s="10" t="s">
        <v>6030</v>
      </c>
      <c r="AB20521" s="10" t="s">
        <v>6030</v>
      </c>
      <c r="AC20521" s="24" t="s">
        <v>108</v>
      </c>
      <c r="AD20521" s="24" t="s">
        <v>108</v>
      </c>
      <c r="AE20521" s="10" t="s">
        <v>283</v>
      </c>
    </row>
    <row r="20522" spans="1:31" x14ac:dyDescent="0.25">
      <c r="A20522" s="9">
        <v>2025</v>
      </c>
      <c r="B20522" s="9">
        <v>11</v>
      </c>
      <c r="C20522" s="9">
        <v>55970</v>
      </c>
      <c r="D20522" s="10" t="s">
        <v>2122</v>
      </c>
      <c r="E20522" s="10" t="s">
        <v>115</v>
      </c>
      <c r="F20522" s="10" t="s">
        <v>6730</v>
      </c>
      <c r="G20522" s="9" t="s">
        <v>108</v>
      </c>
      <c r="H20522" s="10" t="s">
        <v>116</v>
      </c>
      <c r="I20522" s="10" t="s">
        <v>6731</v>
      </c>
      <c r="J20522" s="10" t="s">
        <v>3</v>
      </c>
      <c r="K20522" s="10" t="s">
        <v>3</v>
      </c>
      <c r="L20522" s="10" t="s">
        <v>3</v>
      </c>
      <c r="M20522" s="10" t="s">
        <v>3</v>
      </c>
      <c r="N20522" s="10" t="s">
        <v>3</v>
      </c>
      <c r="O20522" s="10" t="s">
        <v>6756</v>
      </c>
      <c r="P20522" s="22">
        <v>8512</v>
      </c>
      <c r="Q20522" s="21">
        <v>1</v>
      </c>
      <c r="R20522" s="12">
        <v>0</v>
      </c>
      <c r="S20522" s="12">
        <v>0</v>
      </c>
      <c r="T20522" s="21">
        <v>0</v>
      </c>
      <c r="U20522" s="22">
        <v>325.8</v>
      </c>
      <c r="V20522" s="10" t="s">
        <v>6733</v>
      </c>
      <c r="W20522" s="10" t="s">
        <v>282</v>
      </c>
      <c r="X20522" s="9">
        <v>16534</v>
      </c>
      <c r="Y20522" s="10" t="s">
        <v>6734</v>
      </c>
      <c r="Z20522" s="10" t="s">
        <v>3</v>
      </c>
      <c r="AA20522" s="10" t="s">
        <v>6030</v>
      </c>
      <c r="AB20522" s="10" t="s">
        <v>6030</v>
      </c>
      <c r="AC20522" s="24" t="s">
        <v>108</v>
      </c>
      <c r="AD20522" s="24" t="s">
        <v>108</v>
      </c>
      <c r="AE20522" s="10" t="s">
        <v>283</v>
      </c>
    </row>
    <row r="20523" spans="1:31" x14ac:dyDescent="0.25">
      <c r="A20523" s="9">
        <v>2025</v>
      </c>
      <c r="B20523" s="9">
        <v>11</v>
      </c>
      <c r="C20523" s="9">
        <v>55970</v>
      </c>
      <c r="D20523" s="10" t="s">
        <v>2122</v>
      </c>
      <c r="E20523" s="10" t="s">
        <v>115</v>
      </c>
      <c r="F20523" s="10" t="s">
        <v>6730</v>
      </c>
      <c r="G20523" s="9" t="s">
        <v>108</v>
      </c>
      <c r="H20523" s="10" t="s">
        <v>116</v>
      </c>
      <c r="I20523" s="10" t="s">
        <v>6731</v>
      </c>
      <c r="J20523" s="10" t="s">
        <v>3</v>
      </c>
      <c r="K20523" s="10" t="s">
        <v>3</v>
      </c>
      <c r="L20523" s="10" t="s">
        <v>3</v>
      </c>
      <c r="M20523" s="10" t="s">
        <v>3</v>
      </c>
      <c r="N20523" s="10" t="s">
        <v>3</v>
      </c>
      <c r="O20523" s="10" t="s">
        <v>6840</v>
      </c>
      <c r="P20523" s="22">
        <v>11975</v>
      </c>
      <c r="Q20523" s="21">
        <v>1</v>
      </c>
      <c r="R20523" s="12">
        <v>0</v>
      </c>
      <c r="S20523" s="12">
        <v>0</v>
      </c>
      <c r="T20523" s="21">
        <v>0</v>
      </c>
      <c r="U20523" s="22">
        <v>269.7</v>
      </c>
      <c r="V20523" s="10" t="s">
        <v>6733</v>
      </c>
      <c r="W20523" s="10" t="s">
        <v>282</v>
      </c>
      <c r="X20523" s="9">
        <v>16534</v>
      </c>
      <c r="Y20523" s="10" t="s">
        <v>6734</v>
      </c>
      <c r="Z20523" s="10" t="s">
        <v>3</v>
      </c>
      <c r="AA20523" s="10" t="s">
        <v>6030</v>
      </c>
      <c r="AB20523" s="10" t="s">
        <v>6030</v>
      </c>
      <c r="AC20523" s="24" t="s">
        <v>108</v>
      </c>
      <c r="AD20523" s="24" t="s">
        <v>108</v>
      </c>
      <c r="AE20523" s="10" t="s">
        <v>283</v>
      </c>
    </row>
    <row r="20524" spans="1:31" x14ac:dyDescent="0.25">
      <c r="A20524" s="9">
        <v>2025</v>
      </c>
      <c r="B20524" s="9">
        <v>11</v>
      </c>
      <c r="C20524" s="9">
        <v>55970</v>
      </c>
      <c r="D20524" s="10" t="s">
        <v>2122</v>
      </c>
      <c r="E20524" s="10" t="s">
        <v>115</v>
      </c>
      <c r="F20524" s="10" t="s">
        <v>6730</v>
      </c>
      <c r="G20524" s="9" t="s">
        <v>108</v>
      </c>
      <c r="H20524" s="10" t="s">
        <v>116</v>
      </c>
      <c r="I20524" s="10" t="s">
        <v>6731</v>
      </c>
      <c r="J20524" s="10" t="s">
        <v>3</v>
      </c>
      <c r="K20524" s="10" t="s">
        <v>3</v>
      </c>
      <c r="L20524" s="10" t="s">
        <v>3</v>
      </c>
      <c r="M20524" s="10" t="s">
        <v>3</v>
      </c>
      <c r="N20524" s="10" t="s">
        <v>3</v>
      </c>
      <c r="O20524" s="10" t="s">
        <v>6958</v>
      </c>
      <c r="P20524" s="22">
        <v>17846</v>
      </c>
      <c r="Q20524" s="21">
        <v>1</v>
      </c>
      <c r="R20524" s="12">
        <v>0</v>
      </c>
      <c r="S20524" s="12">
        <v>0</v>
      </c>
      <c r="T20524" s="21">
        <v>0</v>
      </c>
      <c r="U20524" s="22">
        <v>251.3</v>
      </c>
      <c r="V20524" s="10" t="s">
        <v>6733</v>
      </c>
      <c r="W20524" s="10" t="s">
        <v>282</v>
      </c>
      <c r="X20524" s="9">
        <v>16534</v>
      </c>
      <c r="Y20524" s="10" t="s">
        <v>6734</v>
      </c>
      <c r="Z20524" s="10" t="s">
        <v>3</v>
      </c>
      <c r="AA20524" s="10" t="s">
        <v>6030</v>
      </c>
      <c r="AB20524" s="10" t="s">
        <v>6030</v>
      </c>
      <c r="AC20524" s="24" t="s">
        <v>108</v>
      </c>
      <c r="AD20524" s="24" t="s">
        <v>108</v>
      </c>
      <c r="AE20524" s="10" t="s">
        <v>283</v>
      </c>
    </row>
    <row r="20525" spans="1:31" x14ac:dyDescent="0.25">
      <c r="A20525" s="9">
        <v>2025</v>
      </c>
      <c r="B20525" s="9">
        <v>11</v>
      </c>
      <c r="C20525" s="9">
        <v>55970</v>
      </c>
      <c r="D20525" s="10" t="s">
        <v>2122</v>
      </c>
      <c r="E20525" s="10" t="s">
        <v>115</v>
      </c>
      <c r="F20525" s="10" t="s">
        <v>6730</v>
      </c>
      <c r="G20525" s="9" t="s">
        <v>108</v>
      </c>
      <c r="H20525" s="10" t="s">
        <v>116</v>
      </c>
      <c r="I20525" s="10" t="s">
        <v>6731</v>
      </c>
      <c r="J20525" s="10" t="s">
        <v>3</v>
      </c>
      <c r="K20525" s="10" t="s">
        <v>3</v>
      </c>
      <c r="L20525" s="10" t="s">
        <v>3</v>
      </c>
      <c r="M20525" s="10" t="s">
        <v>3</v>
      </c>
      <c r="N20525" s="10" t="s">
        <v>3</v>
      </c>
      <c r="O20525" s="10" t="s">
        <v>6883</v>
      </c>
      <c r="P20525" s="22">
        <v>20429</v>
      </c>
      <c r="Q20525" s="21">
        <v>1</v>
      </c>
      <c r="R20525" s="12">
        <v>0</v>
      </c>
      <c r="S20525" s="12">
        <v>0</v>
      </c>
      <c r="T20525" s="21">
        <v>0</v>
      </c>
      <c r="U20525" s="22">
        <v>318.39999999999998</v>
      </c>
      <c r="V20525" s="10" t="s">
        <v>6733</v>
      </c>
      <c r="W20525" s="10" t="s">
        <v>282</v>
      </c>
      <c r="X20525" s="9">
        <v>16534</v>
      </c>
      <c r="Y20525" s="10" t="s">
        <v>6734</v>
      </c>
      <c r="Z20525" s="10" t="s">
        <v>3</v>
      </c>
      <c r="AA20525" s="10" t="s">
        <v>6030</v>
      </c>
      <c r="AB20525" s="10" t="s">
        <v>6030</v>
      </c>
      <c r="AC20525" s="24" t="s">
        <v>108</v>
      </c>
      <c r="AD20525" s="24" t="s">
        <v>108</v>
      </c>
      <c r="AE20525" s="10" t="s">
        <v>283</v>
      </c>
    </row>
    <row r="20526" spans="1:31" x14ac:dyDescent="0.25">
      <c r="A20526" s="9">
        <v>2025</v>
      </c>
      <c r="B20526" s="9">
        <v>11</v>
      </c>
      <c r="C20526" s="9">
        <v>55970</v>
      </c>
      <c r="D20526" s="10" t="s">
        <v>2122</v>
      </c>
      <c r="E20526" s="10" t="s">
        <v>115</v>
      </c>
      <c r="F20526" s="10" t="s">
        <v>6730</v>
      </c>
      <c r="G20526" s="9" t="s">
        <v>108</v>
      </c>
      <c r="H20526" s="10" t="s">
        <v>116</v>
      </c>
      <c r="I20526" s="10" t="s">
        <v>6731</v>
      </c>
      <c r="J20526" s="10" t="s">
        <v>3</v>
      </c>
      <c r="K20526" s="10" t="s">
        <v>3</v>
      </c>
      <c r="L20526" s="10" t="s">
        <v>3</v>
      </c>
      <c r="M20526" s="10" t="s">
        <v>3</v>
      </c>
      <c r="N20526" s="10" t="s">
        <v>3</v>
      </c>
      <c r="O20526" s="10" t="s">
        <v>6884</v>
      </c>
      <c r="P20526" s="22">
        <v>20840</v>
      </c>
      <c r="Q20526" s="21">
        <v>1</v>
      </c>
      <c r="R20526" s="12">
        <v>0</v>
      </c>
      <c r="S20526" s="12">
        <v>0</v>
      </c>
      <c r="T20526" s="21">
        <v>0</v>
      </c>
      <c r="U20526" s="22">
        <v>246.6</v>
      </c>
      <c r="V20526" s="10" t="s">
        <v>6733</v>
      </c>
      <c r="W20526" s="10" t="s">
        <v>282</v>
      </c>
      <c r="X20526" s="9">
        <v>16534</v>
      </c>
      <c r="Y20526" s="10" t="s">
        <v>6734</v>
      </c>
      <c r="Z20526" s="10" t="s">
        <v>3</v>
      </c>
      <c r="AA20526" s="10" t="s">
        <v>6030</v>
      </c>
      <c r="AB20526" s="10" t="s">
        <v>6030</v>
      </c>
      <c r="AC20526" s="24" t="s">
        <v>108</v>
      </c>
      <c r="AD20526" s="24" t="s">
        <v>108</v>
      </c>
      <c r="AE20526" s="10" t="s">
        <v>283</v>
      </c>
    </row>
    <row r="20527" spans="1:31" x14ac:dyDescent="0.25">
      <c r="A20527" s="9">
        <v>2025</v>
      </c>
      <c r="B20527" s="9">
        <v>11</v>
      </c>
      <c r="C20527" s="9">
        <v>55970</v>
      </c>
      <c r="D20527" s="10" t="s">
        <v>2122</v>
      </c>
      <c r="E20527" s="10" t="s">
        <v>115</v>
      </c>
      <c r="F20527" s="10" t="s">
        <v>6730</v>
      </c>
      <c r="G20527" s="9" t="s">
        <v>108</v>
      </c>
      <c r="H20527" s="10" t="s">
        <v>116</v>
      </c>
      <c r="I20527" s="10" t="s">
        <v>6731</v>
      </c>
      <c r="J20527" s="10" t="s">
        <v>3</v>
      </c>
      <c r="K20527" s="10" t="s">
        <v>3</v>
      </c>
      <c r="L20527" s="10" t="s">
        <v>3</v>
      </c>
      <c r="M20527" s="10" t="s">
        <v>3</v>
      </c>
      <c r="N20527" s="10" t="s">
        <v>3</v>
      </c>
      <c r="O20527" s="10" t="s">
        <v>6885</v>
      </c>
      <c r="P20527" s="22">
        <v>53185</v>
      </c>
      <c r="Q20527" s="21">
        <v>1</v>
      </c>
      <c r="R20527" s="12">
        <v>0</v>
      </c>
      <c r="S20527" s="12">
        <v>0</v>
      </c>
      <c r="T20527" s="21">
        <v>0</v>
      </c>
      <c r="U20527" s="22">
        <v>225.7</v>
      </c>
      <c r="V20527" s="10" t="s">
        <v>6733</v>
      </c>
      <c r="W20527" s="10" t="s">
        <v>282</v>
      </c>
      <c r="X20527" s="9">
        <v>16534</v>
      </c>
      <c r="Y20527" s="10" t="s">
        <v>6734</v>
      </c>
      <c r="Z20527" s="10" t="s">
        <v>3</v>
      </c>
      <c r="AA20527" s="10" t="s">
        <v>6030</v>
      </c>
      <c r="AB20527" s="10" t="s">
        <v>6030</v>
      </c>
      <c r="AC20527" s="24" t="s">
        <v>108</v>
      </c>
      <c r="AD20527" s="24" t="s">
        <v>108</v>
      </c>
      <c r="AE20527" s="10" t="s">
        <v>283</v>
      </c>
    </row>
    <row r="20528" spans="1:31" x14ac:dyDescent="0.25">
      <c r="A20528" s="9">
        <v>2025</v>
      </c>
      <c r="B20528" s="9">
        <v>11</v>
      </c>
      <c r="C20528" s="9">
        <v>55970</v>
      </c>
      <c r="D20528" s="10" t="s">
        <v>2122</v>
      </c>
      <c r="E20528" s="10" t="s">
        <v>115</v>
      </c>
      <c r="F20528" s="10" t="s">
        <v>6730</v>
      </c>
      <c r="G20528" s="9" t="s">
        <v>108</v>
      </c>
      <c r="H20528" s="10" t="s">
        <v>116</v>
      </c>
      <c r="I20528" s="10" t="s">
        <v>6731</v>
      </c>
      <c r="J20528" s="10" t="s">
        <v>3</v>
      </c>
      <c r="K20528" s="10" t="s">
        <v>3</v>
      </c>
      <c r="L20528" s="10" t="s">
        <v>3</v>
      </c>
      <c r="M20528" s="10" t="s">
        <v>3</v>
      </c>
      <c r="N20528" s="10" t="s">
        <v>3</v>
      </c>
      <c r="O20528" s="10" t="s">
        <v>7426</v>
      </c>
      <c r="P20528" s="22">
        <v>80010</v>
      </c>
      <c r="Q20528" s="21">
        <v>1</v>
      </c>
      <c r="R20528" s="12">
        <v>0</v>
      </c>
      <c r="S20528" s="12">
        <v>0</v>
      </c>
      <c r="T20528" s="21">
        <v>0</v>
      </c>
      <c r="U20528" s="22">
        <v>289.2</v>
      </c>
      <c r="V20528" s="10" t="s">
        <v>6733</v>
      </c>
      <c r="W20528" s="10" t="s">
        <v>282</v>
      </c>
      <c r="X20528" s="9">
        <v>16534</v>
      </c>
      <c r="Y20528" s="10" t="s">
        <v>6734</v>
      </c>
      <c r="Z20528" s="10" t="s">
        <v>3</v>
      </c>
      <c r="AA20528" s="10" t="s">
        <v>6030</v>
      </c>
      <c r="AB20528" s="10" t="s">
        <v>6030</v>
      </c>
      <c r="AC20528" s="24" t="s">
        <v>108</v>
      </c>
      <c r="AD20528" s="24" t="s">
        <v>108</v>
      </c>
      <c r="AE20528" s="10" t="s">
        <v>283</v>
      </c>
    </row>
    <row r="20529" spans="1:31" x14ac:dyDescent="0.25">
      <c r="A20529" s="9">
        <v>2025</v>
      </c>
      <c r="B20529" s="9">
        <v>11</v>
      </c>
      <c r="C20529" s="9">
        <v>55970</v>
      </c>
      <c r="D20529" s="10" t="s">
        <v>2122</v>
      </c>
      <c r="E20529" s="10" t="s">
        <v>115</v>
      </c>
      <c r="F20529" s="10" t="s">
        <v>6730</v>
      </c>
      <c r="G20529" s="9" t="s">
        <v>108</v>
      </c>
      <c r="H20529" s="10" t="s">
        <v>116</v>
      </c>
      <c r="I20529" s="10" t="s">
        <v>6731</v>
      </c>
      <c r="J20529" s="10" t="s">
        <v>3</v>
      </c>
      <c r="K20529" s="10" t="s">
        <v>3</v>
      </c>
      <c r="L20529" s="10" t="s">
        <v>3</v>
      </c>
      <c r="M20529" s="10" t="s">
        <v>3</v>
      </c>
      <c r="N20529" s="10" t="s">
        <v>3</v>
      </c>
      <c r="O20529" s="10" t="s">
        <v>6885</v>
      </c>
      <c r="P20529" s="22">
        <v>88055</v>
      </c>
      <c r="Q20529" s="21">
        <v>1</v>
      </c>
      <c r="R20529" s="12">
        <v>0</v>
      </c>
      <c r="S20529" s="12">
        <v>0</v>
      </c>
      <c r="T20529" s="21">
        <v>0</v>
      </c>
      <c r="U20529" s="22">
        <v>379</v>
      </c>
      <c r="V20529" s="10" t="s">
        <v>6733</v>
      </c>
      <c r="W20529" s="10" t="s">
        <v>282</v>
      </c>
      <c r="X20529" s="9">
        <v>16534</v>
      </c>
      <c r="Y20529" s="10" t="s">
        <v>6734</v>
      </c>
      <c r="Z20529" s="10" t="s">
        <v>3</v>
      </c>
      <c r="AA20529" s="10" t="s">
        <v>6030</v>
      </c>
      <c r="AB20529" s="10" t="s">
        <v>6030</v>
      </c>
      <c r="AC20529" s="24" t="s">
        <v>108</v>
      </c>
      <c r="AD20529" s="24" t="s">
        <v>108</v>
      </c>
      <c r="AE20529" s="10" t="s">
        <v>283</v>
      </c>
    </row>
    <row r="20530" spans="1:31" x14ac:dyDescent="0.25">
      <c r="A20530" s="9">
        <v>2025</v>
      </c>
      <c r="B20530" s="9">
        <v>11</v>
      </c>
      <c r="C20530" s="9">
        <v>55970</v>
      </c>
      <c r="D20530" s="10" t="s">
        <v>2122</v>
      </c>
      <c r="E20530" s="10" t="s">
        <v>115</v>
      </c>
      <c r="F20530" s="10" t="s">
        <v>6730</v>
      </c>
      <c r="G20530" s="9" t="s">
        <v>108</v>
      </c>
      <c r="H20530" s="10" t="s">
        <v>116</v>
      </c>
      <c r="I20530" s="10" t="s">
        <v>6731</v>
      </c>
      <c r="J20530" s="10" t="s">
        <v>3</v>
      </c>
      <c r="K20530" s="10" t="s">
        <v>3</v>
      </c>
      <c r="L20530" s="10" t="s">
        <v>3</v>
      </c>
      <c r="M20530" s="10" t="s">
        <v>3</v>
      </c>
      <c r="N20530" s="10" t="s">
        <v>3</v>
      </c>
      <c r="O20530" s="10" t="s">
        <v>7550</v>
      </c>
      <c r="P20530" s="22">
        <v>144494</v>
      </c>
      <c r="Q20530" s="21">
        <v>1</v>
      </c>
      <c r="R20530" s="12">
        <v>0</v>
      </c>
      <c r="S20530" s="12">
        <v>0</v>
      </c>
      <c r="T20530" s="21">
        <v>0</v>
      </c>
      <c r="U20530" s="22">
        <v>315</v>
      </c>
      <c r="V20530" s="10" t="s">
        <v>6733</v>
      </c>
      <c r="W20530" s="10" t="s">
        <v>282</v>
      </c>
      <c r="X20530" s="9">
        <v>16534</v>
      </c>
      <c r="Y20530" s="10" t="s">
        <v>6734</v>
      </c>
      <c r="Z20530" s="10" t="s">
        <v>3</v>
      </c>
      <c r="AA20530" s="10" t="s">
        <v>6030</v>
      </c>
      <c r="AB20530" s="10" t="s">
        <v>6030</v>
      </c>
      <c r="AC20530" s="24" t="s">
        <v>108</v>
      </c>
      <c r="AD20530" s="24" t="s">
        <v>108</v>
      </c>
      <c r="AE20530" s="10" t="s">
        <v>283</v>
      </c>
    </row>
    <row r="20531" spans="1:31" x14ac:dyDescent="0.25">
      <c r="A20531" s="9">
        <v>2025</v>
      </c>
      <c r="B20531" s="9">
        <v>11</v>
      </c>
      <c r="C20531" s="9">
        <v>55970</v>
      </c>
      <c r="D20531" s="10" t="s">
        <v>2122</v>
      </c>
      <c r="E20531" s="10" t="s">
        <v>115</v>
      </c>
      <c r="F20531" s="10" t="s">
        <v>6730</v>
      </c>
      <c r="G20531" s="9" t="s">
        <v>108</v>
      </c>
      <c r="H20531" s="10" t="s">
        <v>116</v>
      </c>
      <c r="I20531" s="10" t="s">
        <v>6731</v>
      </c>
      <c r="J20531" s="10" t="s">
        <v>3</v>
      </c>
      <c r="K20531" s="10" t="s">
        <v>3</v>
      </c>
      <c r="L20531" s="10" t="s">
        <v>3</v>
      </c>
      <c r="M20531" s="10" t="s">
        <v>3</v>
      </c>
      <c r="N20531" s="10" t="s">
        <v>3</v>
      </c>
      <c r="O20531" s="10" t="s">
        <v>7621</v>
      </c>
      <c r="P20531" s="22">
        <v>176110</v>
      </c>
      <c r="Q20531" s="21">
        <v>1</v>
      </c>
      <c r="R20531" s="12">
        <v>0</v>
      </c>
      <c r="S20531" s="12">
        <v>0</v>
      </c>
      <c r="T20531" s="21">
        <v>0</v>
      </c>
      <c r="U20531" s="22">
        <v>307</v>
      </c>
      <c r="V20531" s="10" t="s">
        <v>6733</v>
      </c>
      <c r="W20531" s="10" t="s">
        <v>282</v>
      </c>
      <c r="X20531" s="9">
        <v>16534</v>
      </c>
      <c r="Y20531" s="10" t="s">
        <v>6734</v>
      </c>
      <c r="Z20531" s="10" t="s">
        <v>3</v>
      </c>
      <c r="AA20531" s="10" t="s">
        <v>6030</v>
      </c>
      <c r="AB20531" s="10" t="s">
        <v>6030</v>
      </c>
      <c r="AC20531" s="24" t="s">
        <v>108</v>
      </c>
      <c r="AD20531" s="24" t="s">
        <v>108</v>
      </c>
      <c r="AE20531" s="10" t="s">
        <v>283</v>
      </c>
    </row>
    <row r="20532" spans="1:31" x14ac:dyDescent="0.25">
      <c r="A20532" s="9">
        <v>2025</v>
      </c>
      <c r="B20532" s="9">
        <v>11</v>
      </c>
      <c r="C20532" s="9">
        <v>55970</v>
      </c>
      <c r="D20532" s="10" t="s">
        <v>2122</v>
      </c>
      <c r="E20532" s="10" t="s">
        <v>115</v>
      </c>
      <c r="F20532" s="10" t="s">
        <v>6730</v>
      </c>
      <c r="G20532" s="9" t="s">
        <v>108</v>
      </c>
      <c r="H20532" s="10" t="s">
        <v>116</v>
      </c>
      <c r="I20532" s="10" t="s">
        <v>6731</v>
      </c>
      <c r="J20532" s="10" t="s">
        <v>3</v>
      </c>
      <c r="K20532" s="10" t="s">
        <v>3</v>
      </c>
      <c r="L20532" s="10" t="s">
        <v>3</v>
      </c>
      <c r="M20532" s="10" t="s">
        <v>3</v>
      </c>
      <c r="N20532" s="10" t="s">
        <v>3</v>
      </c>
      <c r="O20532" s="10" t="s">
        <v>7550</v>
      </c>
      <c r="P20532" s="22">
        <v>319753</v>
      </c>
      <c r="Q20532" s="21">
        <v>1</v>
      </c>
      <c r="R20532" s="12">
        <v>0</v>
      </c>
      <c r="S20532" s="12">
        <v>0</v>
      </c>
      <c r="T20532" s="21">
        <v>0</v>
      </c>
      <c r="U20532" s="22">
        <v>295.60000000000002</v>
      </c>
      <c r="V20532" s="10" t="s">
        <v>6733</v>
      </c>
      <c r="W20532" s="10" t="s">
        <v>282</v>
      </c>
      <c r="X20532" s="9">
        <v>16534</v>
      </c>
      <c r="Y20532" s="10" t="s">
        <v>6734</v>
      </c>
      <c r="Z20532" s="10" t="s">
        <v>3</v>
      </c>
      <c r="AA20532" s="10" t="s">
        <v>6030</v>
      </c>
      <c r="AB20532" s="10" t="s">
        <v>6030</v>
      </c>
      <c r="AC20532" s="24" t="s">
        <v>108</v>
      </c>
      <c r="AD20532" s="24" t="s">
        <v>108</v>
      </c>
      <c r="AE20532" s="10" t="s">
        <v>283</v>
      </c>
    </row>
    <row r="20533" spans="1:31" x14ac:dyDescent="0.25">
      <c r="A20533" s="9">
        <v>2025</v>
      </c>
      <c r="B20533" s="9">
        <v>11</v>
      </c>
      <c r="C20533" s="9">
        <v>55970</v>
      </c>
      <c r="D20533" s="10" t="s">
        <v>2122</v>
      </c>
      <c r="E20533" s="10" t="s">
        <v>115</v>
      </c>
      <c r="F20533" s="10" t="s">
        <v>6730</v>
      </c>
      <c r="G20533" s="9" t="s">
        <v>108</v>
      </c>
      <c r="H20533" s="10" t="s">
        <v>116</v>
      </c>
      <c r="I20533" s="10" t="s">
        <v>6731</v>
      </c>
      <c r="J20533" s="10" t="s">
        <v>3</v>
      </c>
      <c r="K20533" s="10" t="s">
        <v>3</v>
      </c>
      <c r="L20533" s="10" t="s">
        <v>3</v>
      </c>
      <c r="M20533" s="10" t="s">
        <v>3</v>
      </c>
      <c r="N20533" s="10" t="s">
        <v>3</v>
      </c>
      <c r="O20533" s="10" t="s">
        <v>6977</v>
      </c>
      <c r="P20533" s="22">
        <v>352220</v>
      </c>
      <c r="Q20533" s="21">
        <v>1</v>
      </c>
      <c r="R20533" s="12">
        <v>0</v>
      </c>
      <c r="S20533" s="12">
        <v>0</v>
      </c>
      <c r="T20533" s="21">
        <v>0</v>
      </c>
      <c r="U20533" s="22">
        <v>379</v>
      </c>
      <c r="V20533" s="10" t="s">
        <v>6733</v>
      </c>
      <c r="W20533" s="10" t="s">
        <v>282</v>
      </c>
      <c r="X20533" s="9">
        <v>16534</v>
      </c>
      <c r="Y20533" s="10" t="s">
        <v>6734</v>
      </c>
      <c r="Z20533" s="10" t="s">
        <v>3</v>
      </c>
      <c r="AA20533" s="10" t="s">
        <v>6030</v>
      </c>
      <c r="AB20533" s="10" t="s">
        <v>6030</v>
      </c>
      <c r="AC20533" s="24" t="s">
        <v>108</v>
      </c>
      <c r="AD20533" s="24" t="s">
        <v>108</v>
      </c>
      <c r="AE20533" s="10" t="s">
        <v>283</v>
      </c>
    </row>
    <row r="20534" spans="1:31" x14ac:dyDescent="0.25">
      <c r="A20534" s="9">
        <v>2025</v>
      </c>
      <c r="B20534" s="9">
        <v>11</v>
      </c>
      <c r="C20534" s="9">
        <v>55970</v>
      </c>
      <c r="D20534" s="10" t="s">
        <v>2122</v>
      </c>
      <c r="E20534" s="10" t="s">
        <v>115</v>
      </c>
      <c r="F20534" s="10" t="s">
        <v>6730</v>
      </c>
      <c r="G20534" s="9" t="s">
        <v>108</v>
      </c>
      <c r="H20534" s="10" t="s">
        <v>116</v>
      </c>
      <c r="I20534" s="10" t="s">
        <v>6731</v>
      </c>
      <c r="J20534" s="10" t="s">
        <v>3</v>
      </c>
      <c r="K20534" s="10" t="s">
        <v>3</v>
      </c>
      <c r="L20534" s="10" t="s">
        <v>3</v>
      </c>
      <c r="M20534" s="10" t="s">
        <v>3</v>
      </c>
      <c r="N20534" s="10" t="s">
        <v>3</v>
      </c>
      <c r="O20534" s="10" t="s">
        <v>7055</v>
      </c>
      <c r="P20534" s="22">
        <v>356660</v>
      </c>
      <c r="Q20534" s="21">
        <v>1</v>
      </c>
      <c r="R20534" s="12">
        <v>0</v>
      </c>
      <c r="S20534" s="12">
        <v>0</v>
      </c>
      <c r="T20534" s="21">
        <v>0</v>
      </c>
      <c r="U20534" s="22">
        <v>319.10000000000002</v>
      </c>
      <c r="V20534" s="10" t="s">
        <v>6733</v>
      </c>
      <c r="W20534" s="10" t="s">
        <v>282</v>
      </c>
      <c r="X20534" s="9">
        <v>16534</v>
      </c>
      <c r="Y20534" s="10" t="s">
        <v>6734</v>
      </c>
      <c r="Z20534" s="10" t="s">
        <v>3</v>
      </c>
      <c r="AA20534" s="10" t="s">
        <v>6030</v>
      </c>
      <c r="AB20534" s="10" t="s">
        <v>6030</v>
      </c>
      <c r="AC20534" s="24" t="s">
        <v>108</v>
      </c>
      <c r="AD20534" s="24" t="s">
        <v>108</v>
      </c>
      <c r="AE20534" s="10" t="s">
        <v>283</v>
      </c>
    </row>
    <row r="20535" spans="1:31" x14ac:dyDescent="0.25">
      <c r="A20535" s="9">
        <v>2025</v>
      </c>
      <c r="B20535" s="9">
        <v>11</v>
      </c>
      <c r="C20535" s="9">
        <v>55970</v>
      </c>
      <c r="D20535" s="10" t="s">
        <v>2122</v>
      </c>
      <c r="E20535" s="10" t="s">
        <v>115</v>
      </c>
      <c r="F20535" s="10" t="s">
        <v>6730</v>
      </c>
      <c r="G20535" s="9" t="s">
        <v>108</v>
      </c>
      <c r="H20535" s="10" t="s">
        <v>116</v>
      </c>
      <c r="I20535" s="10" t="s">
        <v>6731</v>
      </c>
      <c r="J20535" s="10" t="s">
        <v>3</v>
      </c>
      <c r="K20535" s="10" t="s">
        <v>3</v>
      </c>
      <c r="L20535" s="10" t="s">
        <v>3</v>
      </c>
      <c r="M20535" s="10" t="s">
        <v>3</v>
      </c>
      <c r="N20535" s="10" t="s">
        <v>3</v>
      </c>
      <c r="O20535" s="10" t="s">
        <v>7426</v>
      </c>
      <c r="P20535" s="22">
        <v>519055</v>
      </c>
      <c r="Q20535" s="21">
        <v>1</v>
      </c>
      <c r="R20535" s="12">
        <v>0</v>
      </c>
      <c r="S20535" s="12">
        <v>0</v>
      </c>
      <c r="T20535" s="21">
        <v>0</v>
      </c>
      <c r="U20535" s="22">
        <v>376.7</v>
      </c>
      <c r="V20535" s="10" t="s">
        <v>6733</v>
      </c>
      <c r="W20535" s="10" t="s">
        <v>282</v>
      </c>
      <c r="X20535" s="9">
        <v>16534</v>
      </c>
      <c r="Y20535" s="10" t="s">
        <v>6734</v>
      </c>
      <c r="Z20535" s="10" t="s">
        <v>3</v>
      </c>
      <c r="AA20535" s="10" t="s">
        <v>6030</v>
      </c>
      <c r="AB20535" s="10" t="s">
        <v>6030</v>
      </c>
      <c r="AC20535" s="24" t="s">
        <v>108</v>
      </c>
      <c r="AD20535" s="24" t="s">
        <v>108</v>
      </c>
      <c r="AE20535" s="10" t="s">
        <v>283</v>
      </c>
    </row>
    <row r="20536" spans="1:31" x14ac:dyDescent="0.25">
      <c r="A20536" s="9">
        <v>2025</v>
      </c>
      <c r="B20536" s="9">
        <v>11</v>
      </c>
      <c r="C20536" s="9">
        <v>55970</v>
      </c>
      <c r="D20536" s="10" t="s">
        <v>2122</v>
      </c>
      <c r="E20536" s="10" t="s">
        <v>115</v>
      </c>
      <c r="F20536" s="10" t="s">
        <v>6730</v>
      </c>
      <c r="G20536" s="9" t="s">
        <v>108</v>
      </c>
      <c r="H20536" s="10" t="s">
        <v>116</v>
      </c>
      <c r="I20536" s="10" t="s">
        <v>6731</v>
      </c>
      <c r="J20536" s="10" t="s">
        <v>3</v>
      </c>
      <c r="K20536" s="10" t="s">
        <v>3</v>
      </c>
      <c r="L20536" s="10" t="s">
        <v>3</v>
      </c>
      <c r="M20536" s="10" t="s">
        <v>3</v>
      </c>
      <c r="N20536" s="10" t="s">
        <v>3</v>
      </c>
      <c r="O20536" s="10" t="s">
        <v>7527</v>
      </c>
      <c r="P20536" s="22">
        <v>8</v>
      </c>
      <c r="Q20536" s="21">
        <v>1</v>
      </c>
      <c r="R20536" s="12">
        <v>0</v>
      </c>
      <c r="S20536" s="12">
        <v>0</v>
      </c>
      <c r="T20536" s="21">
        <v>0</v>
      </c>
      <c r="U20536" s="22">
        <v>382</v>
      </c>
      <c r="V20536" s="10" t="s">
        <v>6733</v>
      </c>
      <c r="W20536" s="10" t="s">
        <v>282</v>
      </c>
      <c r="X20536" s="9">
        <v>16534</v>
      </c>
      <c r="Y20536" s="10" t="s">
        <v>6734</v>
      </c>
      <c r="Z20536" s="10" t="s">
        <v>3</v>
      </c>
      <c r="AA20536" s="10" t="s">
        <v>6030</v>
      </c>
      <c r="AB20536" s="10" t="s">
        <v>6030</v>
      </c>
      <c r="AC20536" s="24" t="s">
        <v>108</v>
      </c>
      <c r="AD20536" s="24" t="s">
        <v>108</v>
      </c>
      <c r="AE20536" s="10" t="s">
        <v>283</v>
      </c>
    </row>
    <row r="20537" spans="1:31" x14ac:dyDescent="0.25">
      <c r="A20537" s="9">
        <v>2025</v>
      </c>
      <c r="B20537" s="9">
        <v>11</v>
      </c>
      <c r="C20537" s="9">
        <v>55970</v>
      </c>
      <c r="D20537" s="10" t="s">
        <v>2122</v>
      </c>
      <c r="E20537" s="10" t="s">
        <v>115</v>
      </c>
      <c r="F20537" s="10" t="s">
        <v>6730</v>
      </c>
      <c r="G20537" s="9" t="s">
        <v>108</v>
      </c>
      <c r="H20537" s="10" t="s">
        <v>116</v>
      </c>
      <c r="I20537" s="10" t="s">
        <v>6731</v>
      </c>
      <c r="J20537" s="10" t="s">
        <v>3</v>
      </c>
      <c r="K20537" s="10" t="s">
        <v>3</v>
      </c>
      <c r="L20537" s="10" t="s">
        <v>3</v>
      </c>
      <c r="M20537" s="10" t="s">
        <v>3</v>
      </c>
      <c r="N20537" s="10" t="s">
        <v>3</v>
      </c>
      <c r="O20537" s="10" t="s">
        <v>7093</v>
      </c>
      <c r="P20537" s="22">
        <v>5870</v>
      </c>
      <c r="Q20537" s="21">
        <v>1</v>
      </c>
      <c r="R20537" s="12">
        <v>0</v>
      </c>
      <c r="S20537" s="12">
        <v>0</v>
      </c>
      <c r="T20537" s="21">
        <v>0</v>
      </c>
      <c r="U20537" s="22">
        <v>295</v>
      </c>
      <c r="V20537" s="10" t="s">
        <v>6733</v>
      </c>
      <c r="W20537" s="10" t="s">
        <v>282</v>
      </c>
      <c r="X20537" s="9">
        <v>16534</v>
      </c>
      <c r="Y20537" s="10" t="s">
        <v>6734</v>
      </c>
      <c r="Z20537" s="10" t="s">
        <v>3</v>
      </c>
      <c r="AA20537" s="10" t="s">
        <v>6030</v>
      </c>
      <c r="AB20537" s="10" t="s">
        <v>6030</v>
      </c>
      <c r="AC20537" s="24" t="s">
        <v>108</v>
      </c>
      <c r="AD20537" s="24" t="s">
        <v>108</v>
      </c>
      <c r="AE20537" s="10" t="s">
        <v>283</v>
      </c>
    </row>
    <row r="20538" spans="1:31" x14ac:dyDescent="0.25">
      <c r="A20538" s="9">
        <v>2025</v>
      </c>
      <c r="B20538" s="9">
        <v>11</v>
      </c>
      <c r="C20538" s="9">
        <v>55970</v>
      </c>
      <c r="D20538" s="10" t="s">
        <v>2122</v>
      </c>
      <c r="E20538" s="10" t="s">
        <v>115</v>
      </c>
      <c r="F20538" s="10" t="s">
        <v>6730</v>
      </c>
      <c r="G20538" s="9" t="s">
        <v>108</v>
      </c>
      <c r="H20538" s="10" t="s">
        <v>116</v>
      </c>
      <c r="I20538" s="10" t="s">
        <v>6731</v>
      </c>
      <c r="J20538" s="10" t="s">
        <v>3</v>
      </c>
      <c r="K20538" s="10" t="s">
        <v>3</v>
      </c>
      <c r="L20538" s="10" t="s">
        <v>3</v>
      </c>
      <c r="M20538" s="10" t="s">
        <v>3</v>
      </c>
      <c r="N20538" s="10" t="s">
        <v>3</v>
      </c>
      <c r="O20538" s="10" t="s">
        <v>7201</v>
      </c>
      <c r="P20538" s="22">
        <v>5860</v>
      </c>
      <c r="Q20538" s="21">
        <v>1</v>
      </c>
      <c r="R20538" s="12">
        <v>0</v>
      </c>
      <c r="S20538" s="12">
        <v>0</v>
      </c>
      <c r="T20538" s="21">
        <v>0</v>
      </c>
      <c r="U20538" s="22">
        <v>295</v>
      </c>
      <c r="V20538" s="10" t="s">
        <v>6733</v>
      </c>
      <c r="W20538" s="10" t="s">
        <v>282</v>
      </c>
      <c r="X20538" s="9">
        <v>16534</v>
      </c>
      <c r="Y20538" s="10" t="s">
        <v>6734</v>
      </c>
      <c r="Z20538" s="10" t="s">
        <v>3</v>
      </c>
      <c r="AA20538" s="10" t="s">
        <v>6030</v>
      </c>
      <c r="AB20538" s="10" t="s">
        <v>6030</v>
      </c>
      <c r="AC20538" s="24" t="s">
        <v>108</v>
      </c>
      <c r="AD20538" s="24" t="s">
        <v>108</v>
      </c>
      <c r="AE20538" s="10" t="s">
        <v>283</v>
      </c>
    </row>
    <row r="20539" spans="1:31" x14ac:dyDescent="0.25">
      <c r="A20539" s="9">
        <v>2025</v>
      </c>
      <c r="B20539" s="9">
        <v>11</v>
      </c>
      <c r="C20539" s="9">
        <v>55970</v>
      </c>
      <c r="D20539" s="10" t="s">
        <v>2122</v>
      </c>
      <c r="E20539" s="10" t="s">
        <v>115</v>
      </c>
      <c r="F20539" s="10" t="s">
        <v>6730</v>
      </c>
      <c r="G20539" s="9" t="s">
        <v>108</v>
      </c>
      <c r="H20539" s="10" t="s">
        <v>116</v>
      </c>
      <c r="I20539" s="10" t="s">
        <v>6731</v>
      </c>
      <c r="J20539" s="10" t="s">
        <v>3</v>
      </c>
      <c r="K20539" s="10" t="s">
        <v>3</v>
      </c>
      <c r="L20539" s="10" t="s">
        <v>3</v>
      </c>
      <c r="M20539" s="10" t="s">
        <v>3</v>
      </c>
      <c r="N20539" s="10" t="s">
        <v>3</v>
      </c>
      <c r="O20539" s="10" t="s">
        <v>7633</v>
      </c>
      <c r="P20539" s="22">
        <v>2935</v>
      </c>
      <c r="Q20539" s="21">
        <v>1</v>
      </c>
      <c r="R20539" s="12">
        <v>0</v>
      </c>
      <c r="S20539" s="12">
        <v>0</v>
      </c>
      <c r="T20539" s="21">
        <v>0</v>
      </c>
      <c r="U20539" s="22">
        <v>350</v>
      </c>
      <c r="V20539" s="10" t="s">
        <v>6733</v>
      </c>
      <c r="W20539" s="10" t="s">
        <v>282</v>
      </c>
      <c r="X20539" s="9">
        <v>16534</v>
      </c>
      <c r="Y20539" s="10" t="s">
        <v>6734</v>
      </c>
      <c r="Z20539" s="10" t="s">
        <v>3</v>
      </c>
      <c r="AA20539" s="10" t="s">
        <v>6030</v>
      </c>
      <c r="AB20539" s="10" t="s">
        <v>6030</v>
      </c>
      <c r="AC20539" s="24" t="s">
        <v>108</v>
      </c>
      <c r="AD20539" s="24" t="s">
        <v>108</v>
      </c>
      <c r="AE20539" s="10" t="s">
        <v>283</v>
      </c>
    </row>
    <row r="20540" spans="1:31" x14ac:dyDescent="0.25">
      <c r="A20540" s="9">
        <v>2025</v>
      </c>
      <c r="B20540" s="9">
        <v>11</v>
      </c>
      <c r="C20540" s="9">
        <v>55970</v>
      </c>
      <c r="D20540" s="10" t="s">
        <v>2122</v>
      </c>
      <c r="E20540" s="10" t="s">
        <v>115</v>
      </c>
      <c r="F20540" s="10" t="s">
        <v>6730</v>
      </c>
      <c r="G20540" s="9" t="s">
        <v>108</v>
      </c>
      <c r="H20540" s="10" t="s">
        <v>116</v>
      </c>
      <c r="I20540" s="10" t="s">
        <v>6731</v>
      </c>
      <c r="J20540" s="10" t="s">
        <v>3</v>
      </c>
      <c r="K20540" s="10" t="s">
        <v>3</v>
      </c>
      <c r="L20540" s="10" t="s">
        <v>3</v>
      </c>
      <c r="M20540" s="10" t="s">
        <v>3</v>
      </c>
      <c r="N20540" s="10" t="s">
        <v>3</v>
      </c>
      <c r="O20540" s="10" t="s">
        <v>7427</v>
      </c>
      <c r="P20540" s="22">
        <v>1468</v>
      </c>
      <c r="Q20540" s="21">
        <v>1</v>
      </c>
      <c r="R20540" s="12">
        <v>0</v>
      </c>
      <c r="S20540" s="12">
        <v>0</v>
      </c>
      <c r="T20540" s="21">
        <v>0</v>
      </c>
      <c r="U20540" s="22">
        <v>327</v>
      </c>
      <c r="V20540" s="10" t="s">
        <v>6733</v>
      </c>
      <c r="W20540" s="10" t="s">
        <v>282</v>
      </c>
      <c r="X20540" s="9">
        <v>16534</v>
      </c>
      <c r="Y20540" s="10" t="s">
        <v>6734</v>
      </c>
      <c r="Z20540" s="10" t="s">
        <v>3</v>
      </c>
      <c r="AA20540" s="10" t="s">
        <v>6030</v>
      </c>
      <c r="AB20540" s="10" t="s">
        <v>6030</v>
      </c>
      <c r="AC20540" s="24" t="s">
        <v>108</v>
      </c>
      <c r="AD20540" s="24" t="s">
        <v>108</v>
      </c>
      <c r="AE20540" s="10" t="s">
        <v>283</v>
      </c>
    </row>
    <row r="20541" spans="1:31" x14ac:dyDescent="0.25">
      <c r="A20541" s="9">
        <v>2025</v>
      </c>
      <c r="B20541" s="9">
        <v>11</v>
      </c>
      <c r="C20541" s="9">
        <v>55970</v>
      </c>
      <c r="D20541" s="10" t="s">
        <v>2122</v>
      </c>
      <c r="E20541" s="10" t="s">
        <v>115</v>
      </c>
      <c r="F20541" s="10" t="s">
        <v>6730</v>
      </c>
      <c r="G20541" s="9" t="s">
        <v>108</v>
      </c>
      <c r="H20541" s="10" t="s">
        <v>116</v>
      </c>
      <c r="I20541" s="10" t="s">
        <v>6731</v>
      </c>
      <c r="J20541" s="10" t="s">
        <v>3</v>
      </c>
      <c r="K20541" s="10" t="s">
        <v>3</v>
      </c>
      <c r="L20541" s="10" t="s">
        <v>3</v>
      </c>
      <c r="M20541" s="10" t="s">
        <v>3</v>
      </c>
      <c r="N20541" s="10" t="s">
        <v>3</v>
      </c>
      <c r="O20541" s="10" t="s">
        <v>7055</v>
      </c>
      <c r="P20541" s="22">
        <v>2642</v>
      </c>
      <c r="Q20541" s="21">
        <v>1</v>
      </c>
      <c r="R20541" s="12">
        <v>0</v>
      </c>
      <c r="S20541" s="12">
        <v>0</v>
      </c>
      <c r="T20541" s="21">
        <v>0</v>
      </c>
      <c r="U20541" s="22">
        <v>319.10000000000002</v>
      </c>
      <c r="V20541" s="10" t="s">
        <v>6733</v>
      </c>
      <c r="W20541" s="10" t="s">
        <v>282</v>
      </c>
      <c r="X20541" s="9">
        <v>16534</v>
      </c>
      <c r="Y20541" s="10" t="s">
        <v>6734</v>
      </c>
      <c r="Z20541" s="10" t="s">
        <v>3</v>
      </c>
      <c r="AA20541" s="10" t="s">
        <v>6030</v>
      </c>
      <c r="AB20541" s="10" t="s">
        <v>6030</v>
      </c>
      <c r="AC20541" s="24" t="s">
        <v>108</v>
      </c>
      <c r="AD20541" s="24" t="s">
        <v>108</v>
      </c>
      <c r="AE20541" s="10" t="s">
        <v>283</v>
      </c>
    </row>
    <row r="20542" spans="1:31" x14ac:dyDescent="0.25">
      <c r="A20542" s="9">
        <v>2025</v>
      </c>
      <c r="B20542" s="9">
        <v>11</v>
      </c>
      <c r="C20542" s="9">
        <v>55976</v>
      </c>
      <c r="D20542" s="10" t="s">
        <v>2123</v>
      </c>
      <c r="E20542" s="10" t="s">
        <v>671</v>
      </c>
      <c r="F20542" s="10" t="s">
        <v>447</v>
      </c>
      <c r="G20542" s="9">
        <v>326</v>
      </c>
      <c r="H20542" s="10" t="s">
        <v>116</v>
      </c>
      <c r="I20542" s="10" t="s">
        <v>6731</v>
      </c>
      <c r="J20542" s="10" t="s">
        <v>3</v>
      </c>
      <c r="K20542" s="10" t="s">
        <v>3</v>
      </c>
      <c r="L20542" s="10" t="s">
        <v>3</v>
      </c>
      <c r="M20542" s="10" t="s">
        <v>3</v>
      </c>
      <c r="N20542" s="10" t="s">
        <v>3</v>
      </c>
      <c r="O20542" s="10" t="s">
        <v>6949</v>
      </c>
      <c r="P20542" s="22">
        <v>1606119</v>
      </c>
      <c r="Q20542" s="21">
        <v>1.0469999999999999</v>
      </c>
      <c r="R20542" s="12">
        <v>0</v>
      </c>
      <c r="S20542" s="12">
        <v>0</v>
      </c>
      <c r="T20542" s="21">
        <v>0</v>
      </c>
      <c r="U20542" s="22" t="s">
        <v>108</v>
      </c>
      <c r="V20542" s="10" t="s">
        <v>6792</v>
      </c>
      <c r="W20542" s="10" t="s">
        <v>2124</v>
      </c>
      <c r="X20542" s="9">
        <v>61913</v>
      </c>
      <c r="Y20542" s="10" t="s">
        <v>6734</v>
      </c>
      <c r="Z20542" s="10" t="s">
        <v>3</v>
      </c>
      <c r="AA20542" s="10" t="s">
        <v>6030</v>
      </c>
      <c r="AB20542" s="10" t="s">
        <v>6030</v>
      </c>
      <c r="AC20542" s="24" t="s">
        <v>108</v>
      </c>
      <c r="AD20542" s="24" t="s">
        <v>108</v>
      </c>
      <c r="AE20542" s="10" t="s">
        <v>137</v>
      </c>
    </row>
    <row r="20543" spans="1:31" x14ac:dyDescent="0.25">
      <c r="A20543" s="9">
        <v>2025</v>
      </c>
      <c r="B20543" s="9">
        <v>11</v>
      </c>
      <c r="C20543" s="9">
        <v>55985</v>
      </c>
      <c r="D20543" s="10" t="s">
        <v>2127</v>
      </c>
      <c r="E20543" s="10" t="s">
        <v>115</v>
      </c>
      <c r="F20543" s="10" t="s">
        <v>6730</v>
      </c>
      <c r="G20543" s="9" t="s">
        <v>108</v>
      </c>
      <c r="H20543" s="10" t="s">
        <v>116</v>
      </c>
      <c r="I20543" s="10" t="s">
        <v>6731</v>
      </c>
      <c r="J20543" s="10" t="s">
        <v>3</v>
      </c>
      <c r="K20543" s="10" t="s">
        <v>3</v>
      </c>
      <c r="L20543" s="10" t="s">
        <v>3</v>
      </c>
      <c r="M20543" s="10" t="s">
        <v>3</v>
      </c>
      <c r="N20543" s="10" t="s">
        <v>3</v>
      </c>
      <c r="O20543" s="10" t="s">
        <v>7428</v>
      </c>
      <c r="P20543" s="22">
        <v>1248598</v>
      </c>
      <c r="Q20543" s="21">
        <v>1.0129999999999999</v>
      </c>
      <c r="R20543" s="12">
        <v>0</v>
      </c>
      <c r="S20543" s="12">
        <v>0</v>
      </c>
      <c r="T20543" s="21">
        <v>0</v>
      </c>
      <c r="U20543" s="22">
        <v>452.4</v>
      </c>
      <c r="V20543" s="10" t="s">
        <v>6733</v>
      </c>
      <c r="W20543" s="10" t="s">
        <v>2128</v>
      </c>
      <c r="X20543" s="9">
        <v>16609</v>
      </c>
      <c r="Y20543" s="10" t="s">
        <v>6734</v>
      </c>
      <c r="Z20543" s="10" t="s">
        <v>3</v>
      </c>
      <c r="AA20543" s="10" t="s">
        <v>6030</v>
      </c>
      <c r="AB20543" s="10" t="s">
        <v>6030</v>
      </c>
      <c r="AC20543" s="24" t="s">
        <v>108</v>
      </c>
      <c r="AD20543" s="24" t="s">
        <v>108</v>
      </c>
      <c r="AE20543" s="10" t="s">
        <v>158</v>
      </c>
    </row>
    <row r="20544" spans="1:31" x14ac:dyDescent="0.25">
      <c r="A20544" s="9">
        <v>2025</v>
      </c>
      <c r="B20544" s="9">
        <v>11</v>
      </c>
      <c r="C20544" s="9">
        <v>56031</v>
      </c>
      <c r="D20544" s="10" t="s">
        <v>2140</v>
      </c>
      <c r="E20544" s="10" t="s">
        <v>776</v>
      </c>
      <c r="F20544" s="10" t="s">
        <v>6730</v>
      </c>
      <c r="G20544" s="9" t="s">
        <v>108</v>
      </c>
      <c r="H20544" s="10" t="s">
        <v>116</v>
      </c>
      <c r="I20544" s="10" t="s">
        <v>6731</v>
      </c>
      <c r="J20544" s="10" t="s">
        <v>3</v>
      </c>
      <c r="K20544" s="10" t="s">
        <v>3</v>
      </c>
      <c r="L20544" s="10" t="s">
        <v>3</v>
      </c>
      <c r="M20544" s="10" t="s">
        <v>3</v>
      </c>
      <c r="N20544" s="10" t="s">
        <v>3</v>
      </c>
      <c r="O20544" s="10" t="s">
        <v>6732</v>
      </c>
      <c r="P20544" s="22">
        <v>2388299</v>
      </c>
      <c r="Q20544" s="21">
        <v>1.0580000000000001</v>
      </c>
      <c r="R20544" s="12">
        <v>0</v>
      </c>
      <c r="S20544" s="12">
        <v>0</v>
      </c>
      <c r="T20544" s="21">
        <v>0</v>
      </c>
      <c r="U20544" s="22">
        <v>390</v>
      </c>
      <c r="V20544" s="10" t="s">
        <v>6733</v>
      </c>
      <c r="W20544" s="10" t="s">
        <v>786</v>
      </c>
      <c r="X20544" s="9">
        <v>20860</v>
      </c>
      <c r="Y20544" s="10" t="s">
        <v>6734</v>
      </c>
      <c r="Z20544" s="10" t="s">
        <v>3</v>
      </c>
      <c r="AA20544" s="10" t="s">
        <v>6744</v>
      </c>
      <c r="AB20544" s="10" t="s">
        <v>6744</v>
      </c>
      <c r="AC20544" s="24" t="s">
        <v>108</v>
      </c>
      <c r="AD20544" s="24" t="s">
        <v>108</v>
      </c>
      <c r="AE20544" s="10" t="s">
        <v>214</v>
      </c>
    </row>
    <row r="20545" spans="1:31" x14ac:dyDescent="0.25">
      <c r="A20545" s="9">
        <v>2025</v>
      </c>
      <c r="B20545" s="9">
        <v>11</v>
      </c>
      <c r="C20545" s="9">
        <v>56046</v>
      </c>
      <c r="D20545" s="10" t="s">
        <v>2145</v>
      </c>
      <c r="E20545" s="10" t="s">
        <v>115</v>
      </c>
      <c r="F20545" s="10" t="s">
        <v>5746</v>
      </c>
      <c r="G20545" s="9">
        <v>626</v>
      </c>
      <c r="H20545" s="10" t="s">
        <v>116</v>
      </c>
      <c r="I20545" s="10" t="s">
        <v>6731</v>
      </c>
      <c r="J20545" s="10" t="s">
        <v>3</v>
      </c>
      <c r="K20545" s="10" t="s">
        <v>3</v>
      </c>
      <c r="L20545" s="10" t="s">
        <v>3</v>
      </c>
      <c r="M20545" s="10" t="s">
        <v>3</v>
      </c>
      <c r="N20545" s="10" t="s">
        <v>3</v>
      </c>
      <c r="O20545" s="10" t="s">
        <v>6885</v>
      </c>
      <c r="P20545" s="22">
        <v>904178</v>
      </c>
      <c r="Q20545" s="21">
        <v>1.0309999999999999</v>
      </c>
      <c r="R20545" s="12">
        <v>0</v>
      </c>
      <c r="S20545" s="12">
        <v>0</v>
      </c>
      <c r="T20545" s="21">
        <v>0</v>
      </c>
      <c r="U20545" s="22">
        <v>448.9</v>
      </c>
      <c r="V20545" s="10" t="s">
        <v>6733</v>
      </c>
      <c r="W20545" s="10" t="s">
        <v>2146</v>
      </c>
      <c r="X20545" s="9">
        <v>2507</v>
      </c>
      <c r="Y20545" s="10" t="s">
        <v>6734</v>
      </c>
      <c r="Z20545" s="10" t="s">
        <v>3</v>
      </c>
      <c r="AA20545" s="10" t="s">
        <v>6744</v>
      </c>
      <c r="AB20545" s="10" t="s">
        <v>6030</v>
      </c>
      <c r="AC20545" s="24" t="s">
        <v>108</v>
      </c>
      <c r="AD20545" s="24" t="s">
        <v>108</v>
      </c>
      <c r="AE20545" s="10" t="s">
        <v>263</v>
      </c>
    </row>
    <row r="20546" spans="1:31" x14ac:dyDescent="0.25">
      <c r="A20546" s="9">
        <v>2025</v>
      </c>
      <c r="B20546" s="9">
        <v>11</v>
      </c>
      <c r="C20546" s="9">
        <v>56047</v>
      </c>
      <c r="D20546" s="10" t="s">
        <v>2147</v>
      </c>
      <c r="E20546" s="10" t="s">
        <v>119</v>
      </c>
      <c r="F20546" s="10" t="s">
        <v>447</v>
      </c>
      <c r="G20546" s="9">
        <v>327</v>
      </c>
      <c r="H20546" s="10" t="s">
        <v>116</v>
      </c>
      <c r="I20546" s="10" t="s">
        <v>6731</v>
      </c>
      <c r="J20546" s="10" t="s">
        <v>3</v>
      </c>
      <c r="K20546" s="10" t="s">
        <v>3</v>
      </c>
      <c r="L20546" s="10" t="s">
        <v>3</v>
      </c>
      <c r="M20546" s="10" t="s">
        <v>3</v>
      </c>
      <c r="N20546" s="10" t="s">
        <v>3</v>
      </c>
      <c r="O20546" s="10" t="s">
        <v>7269</v>
      </c>
      <c r="P20546" s="22">
        <v>2542722</v>
      </c>
      <c r="Q20546" s="21">
        <v>1.028</v>
      </c>
      <c r="R20546" s="12">
        <v>0</v>
      </c>
      <c r="S20546" s="12">
        <v>0</v>
      </c>
      <c r="T20546" s="21">
        <v>0</v>
      </c>
      <c r="U20546" s="22" t="s">
        <v>108</v>
      </c>
      <c r="V20546" s="10" t="s">
        <v>6792</v>
      </c>
      <c r="W20546" s="10" t="s">
        <v>2148</v>
      </c>
      <c r="X20546" s="9">
        <v>19002</v>
      </c>
      <c r="Y20546" s="10" t="s">
        <v>6734</v>
      </c>
      <c r="Z20546" s="10" t="s">
        <v>3</v>
      </c>
      <c r="AA20546" s="10" t="s">
        <v>6030</v>
      </c>
      <c r="AB20546" s="10" t="s">
        <v>6030</v>
      </c>
      <c r="AC20546" s="24" t="s">
        <v>108</v>
      </c>
      <c r="AD20546" s="24" t="s">
        <v>108</v>
      </c>
      <c r="AE20546" s="10" t="s">
        <v>323</v>
      </c>
    </row>
    <row r="20547" spans="1:31" x14ac:dyDescent="0.25">
      <c r="A20547" s="9">
        <v>2025</v>
      </c>
      <c r="B20547" s="9">
        <v>11</v>
      </c>
      <c r="C20547" s="9">
        <v>56068</v>
      </c>
      <c r="D20547" s="10" t="s">
        <v>2152</v>
      </c>
      <c r="E20547" s="10" t="s">
        <v>776</v>
      </c>
      <c r="F20547" s="10" t="s">
        <v>5746</v>
      </c>
      <c r="G20547" s="9">
        <v>1225</v>
      </c>
      <c r="H20547" s="10" t="s">
        <v>121</v>
      </c>
      <c r="I20547" s="10" t="s">
        <v>6738</v>
      </c>
      <c r="J20547" s="10" t="s">
        <v>6771</v>
      </c>
      <c r="K20547" s="10" t="s">
        <v>671</v>
      </c>
      <c r="L20547" s="10">
        <v>59</v>
      </c>
      <c r="M20547" s="10" t="s">
        <v>6772</v>
      </c>
      <c r="N20547" s="10" t="s">
        <v>6773</v>
      </c>
      <c r="O20547" s="10" t="s">
        <v>7429</v>
      </c>
      <c r="P20547" s="22">
        <v>31148</v>
      </c>
      <c r="Q20547" s="21">
        <v>25.81</v>
      </c>
      <c r="R20547" s="12">
        <v>2.3199999999999998</v>
      </c>
      <c r="S20547" s="12">
        <v>7.8</v>
      </c>
      <c r="T20547" s="21">
        <v>0.14000000000000001</v>
      </c>
      <c r="U20547" s="22">
        <v>426.2</v>
      </c>
      <c r="V20547" s="10" t="s">
        <v>6733</v>
      </c>
      <c r="W20547" s="10" t="s">
        <v>778</v>
      </c>
      <c r="X20547" s="9">
        <v>20847</v>
      </c>
      <c r="Y20547" s="10" t="s">
        <v>6742</v>
      </c>
      <c r="Z20547" s="10" t="s">
        <v>3</v>
      </c>
      <c r="AA20547" s="10" t="s">
        <v>3</v>
      </c>
      <c r="AB20547" s="10" t="s">
        <v>3</v>
      </c>
      <c r="AC20547" s="24">
        <v>6.73</v>
      </c>
      <c r="AD20547" s="24">
        <v>0</v>
      </c>
      <c r="AE20547" s="10" t="s">
        <v>214</v>
      </c>
    </row>
    <row r="20548" spans="1:31" x14ac:dyDescent="0.25">
      <c r="A20548" s="9">
        <v>2025</v>
      </c>
      <c r="B20548" s="9">
        <v>11</v>
      </c>
      <c r="C20548" s="9">
        <v>56068</v>
      </c>
      <c r="D20548" s="10" t="s">
        <v>2152</v>
      </c>
      <c r="E20548" s="10" t="s">
        <v>776</v>
      </c>
      <c r="F20548" s="10" t="s">
        <v>5746</v>
      </c>
      <c r="G20548" s="9">
        <v>1225</v>
      </c>
      <c r="H20548" s="10" t="s">
        <v>121</v>
      </c>
      <c r="I20548" s="10" t="s">
        <v>6738</v>
      </c>
      <c r="J20548" s="10" t="s">
        <v>6771</v>
      </c>
      <c r="K20548" s="10" t="s">
        <v>767</v>
      </c>
      <c r="L20548" s="10">
        <v>49</v>
      </c>
      <c r="M20548" s="10" t="s">
        <v>6830</v>
      </c>
      <c r="N20548" s="10" t="s">
        <v>6831</v>
      </c>
      <c r="O20548" s="10" t="s">
        <v>6832</v>
      </c>
      <c r="P20548" s="22">
        <v>31382</v>
      </c>
      <c r="Q20548" s="21">
        <v>26.45</v>
      </c>
      <c r="R20548" s="12">
        <v>2.7</v>
      </c>
      <c r="S20548" s="12">
        <v>8.5</v>
      </c>
      <c r="T20548" s="21">
        <v>0</v>
      </c>
      <c r="U20548" s="22">
        <v>403.5</v>
      </c>
      <c r="V20548" s="10" t="s">
        <v>6733</v>
      </c>
      <c r="W20548" s="10" t="s">
        <v>778</v>
      </c>
      <c r="X20548" s="9">
        <v>20847</v>
      </c>
      <c r="Y20548" s="10" t="s">
        <v>6742</v>
      </c>
      <c r="Z20548" s="10" t="s">
        <v>3</v>
      </c>
      <c r="AA20548" s="10" t="s">
        <v>3</v>
      </c>
      <c r="AB20548" s="10" t="s">
        <v>3</v>
      </c>
      <c r="AC20548" s="24">
        <v>4.88</v>
      </c>
      <c r="AD20548" s="24">
        <v>0</v>
      </c>
      <c r="AE20548" s="10" t="s">
        <v>214</v>
      </c>
    </row>
    <row r="20549" spans="1:31" x14ac:dyDescent="0.25">
      <c r="A20549" s="9">
        <v>2025</v>
      </c>
      <c r="B20549" s="9">
        <v>11</v>
      </c>
      <c r="C20549" s="9">
        <v>56068</v>
      </c>
      <c r="D20549" s="10" t="s">
        <v>2152</v>
      </c>
      <c r="E20549" s="10" t="s">
        <v>776</v>
      </c>
      <c r="F20549" s="10" t="s">
        <v>5746</v>
      </c>
      <c r="G20549" s="9">
        <v>1225</v>
      </c>
      <c r="H20549" s="10" t="s">
        <v>124</v>
      </c>
      <c r="I20549" s="10" t="s">
        <v>6738</v>
      </c>
      <c r="J20549" s="10" t="s">
        <v>6730</v>
      </c>
      <c r="K20549" s="10" t="s">
        <v>793</v>
      </c>
      <c r="L20549" s="10">
        <v>5</v>
      </c>
      <c r="M20549" s="10" t="s">
        <v>6807</v>
      </c>
      <c r="N20549" s="10" t="s">
        <v>6808</v>
      </c>
      <c r="O20549" s="10" t="s">
        <v>6752</v>
      </c>
      <c r="P20549" s="22">
        <v>64487</v>
      </c>
      <c r="Q20549" s="21">
        <v>17.78</v>
      </c>
      <c r="R20549" s="12">
        <v>0.19</v>
      </c>
      <c r="S20549" s="12">
        <v>4.5999999999999996</v>
      </c>
      <c r="T20549" s="21">
        <v>0.06</v>
      </c>
      <c r="U20549" s="22">
        <v>227.3</v>
      </c>
      <c r="V20549" s="10" t="s">
        <v>6733</v>
      </c>
      <c r="W20549" s="10" t="s">
        <v>778</v>
      </c>
      <c r="X20549" s="9">
        <v>20847</v>
      </c>
      <c r="Y20549" s="10" t="s">
        <v>6742</v>
      </c>
      <c r="Z20549" s="10" t="s">
        <v>3</v>
      </c>
      <c r="AA20549" s="10" t="s">
        <v>3</v>
      </c>
      <c r="AB20549" s="10" t="s">
        <v>3</v>
      </c>
      <c r="AC20549" s="24">
        <v>26.7</v>
      </c>
      <c r="AD20549" s="24">
        <v>0</v>
      </c>
      <c r="AE20549" s="10" t="s">
        <v>214</v>
      </c>
    </row>
    <row r="20550" spans="1:31" x14ac:dyDescent="0.25">
      <c r="A20550" s="9">
        <v>2025</v>
      </c>
      <c r="B20550" s="9">
        <v>11</v>
      </c>
      <c r="C20550" s="9">
        <v>56068</v>
      </c>
      <c r="D20550" s="10" t="s">
        <v>2152</v>
      </c>
      <c r="E20550" s="10" t="s">
        <v>776</v>
      </c>
      <c r="F20550" s="10" t="s">
        <v>5746</v>
      </c>
      <c r="G20550" s="9">
        <v>1226</v>
      </c>
      <c r="H20550" s="10" t="s">
        <v>124</v>
      </c>
      <c r="I20550" s="10" t="s">
        <v>6738</v>
      </c>
      <c r="J20550" s="10" t="s">
        <v>6730</v>
      </c>
      <c r="K20550" s="10" t="s">
        <v>793</v>
      </c>
      <c r="L20550" s="10">
        <v>5</v>
      </c>
      <c r="M20550" s="10" t="s">
        <v>6804</v>
      </c>
      <c r="N20550" s="10" t="s">
        <v>6805</v>
      </c>
      <c r="O20550" s="10" t="s">
        <v>6806</v>
      </c>
      <c r="P20550" s="22">
        <v>25242</v>
      </c>
      <c r="Q20550" s="21">
        <v>17.829999999999998</v>
      </c>
      <c r="R20550" s="12">
        <v>0.33</v>
      </c>
      <c r="S20550" s="12">
        <v>5</v>
      </c>
      <c r="T20550" s="21">
        <v>7.0000000000000007E-2</v>
      </c>
      <c r="U20550" s="22">
        <v>243.4</v>
      </c>
      <c r="V20550" s="10" t="s">
        <v>6733</v>
      </c>
      <c r="W20550" s="10" t="s">
        <v>778</v>
      </c>
      <c r="X20550" s="9">
        <v>20847</v>
      </c>
      <c r="Y20550" s="10" t="s">
        <v>6742</v>
      </c>
      <c r="Z20550" s="10" t="s">
        <v>3</v>
      </c>
      <c r="AA20550" s="10" t="s">
        <v>3</v>
      </c>
      <c r="AB20550" s="10" t="s">
        <v>3</v>
      </c>
      <c r="AC20550" s="24">
        <v>27.13</v>
      </c>
      <c r="AD20550" s="24">
        <v>0</v>
      </c>
      <c r="AE20550" s="10" t="s">
        <v>214</v>
      </c>
    </row>
    <row r="20551" spans="1:31" x14ac:dyDescent="0.25">
      <c r="A20551" s="9">
        <v>2025</v>
      </c>
      <c r="B20551" s="9">
        <v>11</v>
      </c>
      <c r="C20551" s="9">
        <v>56068</v>
      </c>
      <c r="D20551" s="10" t="s">
        <v>2152</v>
      </c>
      <c r="E20551" s="10" t="s">
        <v>776</v>
      </c>
      <c r="F20551" s="10" t="s">
        <v>6730</v>
      </c>
      <c r="G20551" s="9" t="s">
        <v>108</v>
      </c>
      <c r="H20551" s="10" t="s">
        <v>116</v>
      </c>
      <c r="I20551" s="10" t="s">
        <v>6731</v>
      </c>
      <c r="J20551" s="10" t="s">
        <v>3</v>
      </c>
      <c r="K20551" s="10" t="s">
        <v>3</v>
      </c>
      <c r="L20551" s="10" t="s">
        <v>3</v>
      </c>
      <c r="M20551" s="10" t="s">
        <v>3</v>
      </c>
      <c r="N20551" s="10" t="s">
        <v>3</v>
      </c>
      <c r="O20551" s="10" t="s">
        <v>6732</v>
      </c>
      <c r="P20551" s="22">
        <v>109406</v>
      </c>
      <c r="Q20551" s="21">
        <v>1.01</v>
      </c>
      <c r="R20551" s="12">
        <v>0</v>
      </c>
      <c r="S20551" s="12">
        <v>0</v>
      </c>
      <c r="T20551" s="21">
        <v>0</v>
      </c>
      <c r="U20551" s="22">
        <v>565.6</v>
      </c>
      <c r="V20551" s="10" t="s">
        <v>6733</v>
      </c>
      <c r="W20551" s="10" t="s">
        <v>778</v>
      </c>
      <c r="X20551" s="9">
        <v>20847</v>
      </c>
      <c r="Y20551" s="10" t="s">
        <v>6734</v>
      </c>
      <c r="Z20551" s="10" t="s">
        <v>3</v>
      </c>
      <c r="AA20551" s="10" t="s">
        <v>6744</v>
      </c>
      <c r="AB20551" s="10" t="s">
        <v>6744</v>
      </c>
      <c r="AC20551" s="24" t="s">
        <v>108</v>
      </c>
      <c r="AD20551" s="24" t="s">
        <v>108</v>
      </c>
      <c r="AE20551" s="10" t="s">
        <v>214</v>
      </c>
    </row>
    <row r="20552" spans="1:31" x14ac:dyDescent="0.25">
      <c r="A20552" s="9">
        <v>2025</v>
      </c>
      <c r="B20552" s="9">
        <v>11</v>
      </c>
      <c r="C20552" s="9">
        <v>56078</v>
      </c>
      <c r="D20552" s="10" t="s">
        <v>2155</v>
      </c>
      <c r="E20552" s="10" t="s">
        <v>115</v>
      </c>
      <c r="F20552" s="10" t="s">
        <v>5746</v>
      </c>
      <c r="G20552" s="9">
        <v>1226</v>
      </c>
      <c r="H20552" s="10" t="s">
        <v>116</v>
      </c>
      <c r="I20552" s="10" t="s">
        <v>6731</v>
      </c>
      <c r="J20552" s="10" t="s">
        <v>3</v>
      </c>
      <c r="K20552" s="10" t="s">
        <v>3</v>
      </c>
      <c r="L20552" s="10" t="s">
        <v>3</v>
      </c>
      <c r="M20552" s="10" t="s">
        <v>3</v>
      </c>
      <c r="N20552" s="10" t="s">
        <v>3</v>
      </c>
      <c r="O20552" s="10" t="s">
        <v>6950</v>
      </c>
      <c r="P20552" s="22">
        <v>1159314</v>
      </c>
      <c r="Q20552" s="21">
        <v>1.0489999999999999</v>
      </c>
      <c r="R20552" s="12">
        <v>0</v>
      </c>
      <c r="S20552" s="12">
        <v>0</v>
      </c>
      <c r="T20552" s="21">
        <v>0</v>
      </c>
      <c r="U20552" s="22">
        <v>530.4</v>
      </c>
      <c r="V20552" s="10" t="s">
        <v>6733</v>
      </c>
      <c r="W20552" s="10" t="s">
        <v>291</v>
      </c>
      <c r="X20552" s="9">
        <v>19281</v>
      </c>
      <c r="Y20552" s="10" t="s">
        <v>6734</v>
      </c>
      <c r="Z20552" s="10" t="s">
        <v>3</v>
      </c>
      <c r="AA20552" s="10" t="s">
        <v>6030</v>
      </c>
      <c r="AB20552" s="10" t="s">
        <v>6030</v>
      </c>
      <c r="AC20552" s="24" t="s">
        <v>108</v>
      </c>
      <c r="AD20552" s="24" t="s">
        <v>108</v>
      </c>
      <c r="AE20552" s="10" t="s">
        <v>292</v>
      </c>
    </row>
    <row r="20553" spans="1:31" x14ac:dyDescent="0.25">
      <c r="A20553" s="9">
        <v>2025</v>
      </c>
      <c r="B20553" s="9">
        <v>11</v>
      </c>
      <c r="C20553" s="9">
        <v>56102</v>
      </c>
      <c r="D20553" s="10" t="s">
        <v>2162</v>
      </c>
      <c r="E20553" s="10" t="s">
        <v>729</v>
      </c>
      <c r="F20553" s="10" t="s">
        <v>6730</v>
      </c>
      <c r="G20553" s="9" t="s">
        <v>108</v>
      </c>
      <c r="H20553" s="10" t="s">
        <v>116</v>
      </c>
      <c r="I20553" s="10" t="s">
        <v>6731</v>
      </c>
      <c r="J20553" s="10" t="s">
        <v>3</v>
      </c>
      <c r="K20553" s="10" t="s">
        <v>3</v>
      </c>
      <c r="L20553" s="10" t="s">
        <v>3</v>
      </c>
      <c r="M20553" s="10" t="s">
        <v>3</v>
      </c>
      <c r="N20553" s="10" t="s">
        <v>3</v>
      </c>
      <c r="O20553" s="10" t="s">
        <v>7082</v>
      </c>
      <c r="P20553" s="22">
        <v>1721790</v>
      </c>
      <c r="Q20553" s="21">
        <v>1.0580000000000001</v>
      </c>
      <c r="R20553" s="12">
        <v>0</v>
      </c>
      <c r="S20553" s="12">
        <v>0</v>
      </c>
      <c r="T20553" s="21">
        <v>0</v>
      </c>
      <c r="U20553" s="22">
        <v>336.1</v>
      </c>
      <c r="V20553" s="10" t="s">
        <v>6733</v>
      </c>
      <c r="W20553" s="10" t="s">
        <v>728</v>
      </c>
      <c r="X20553" s="9">
        <v>14354</v>
      </c>
      <c r="Y20553" s="10" t="s">
        <v>6734</v>
      </c>
      <c r="Z20553" s="10" t="s">
        <v>3</v>
      </c>
      <c r="AA20553" s="10" t="s">
        <v>6030</v>
      </c>
      <c r="AB20553" s="10" t="s">
        <v>6030</v>
      </c>
      <c r="AC20553" s="24" t="s">
        <v>108</v>
      </c>
      <c r="AD20553" s="24" t="s">
        <v>108</v>
      </c>
      <c r="AE20553" s="10" t="s">
        <v>730</v>
      </c>
    </row>
    <row r="20554" spans="1:31" x14ac:dyDescent="0.25">
      <c r="A20554" s="9">
        <v>2025</v>
      </c>
      <c r="B20554" s="9">
        <v>11</v>
      </c>
      <c r="C20554" s="9">
        <v>56150</v>
      </c>
      <c r="D20554" s="10" t="s">
        <v>2164</v>
      </c>
      <c r="E20554" s="10" t="s">
        <v>376</v>
      </c>
      <c r="F20554" s="10" t="s">
        <v>6730</v>
      </c>
      <c r="G20554" s="9" t="s">
        <v>108</v>
      </c>
      <c r="H20554" s="10" t="s">
        <v>116</v>
      </c>
      <c r="I20554" s="10" t="s">
        <v>6731</v>
      </c>
      <c r="J20554" s="10" t="s">
        <v>3</v>
      </c>
      <c r="K20554" s="10" t="s">
        <v>3</v>
      </c>
      <c r="L20554" s="10" t="s">
        <v>3</v>
      </c>
      <c r="M20554" s="10" t="s">
        <v>3</v>
      </c>
      <c r="N20554" s="10" t="s">
        <v>3</v>
      </c>
      <c r="O20554" s="10" t="s">
        <v>6732</v>
      </c>
      <c r="P20554" s="22">
        <v>3584756</v>
      </c>
      <c r="Q20554" s="21">
        <v>1.036</v>
      </c>
      <c r="R20554" s="12">
        <v>0</v>
      </c>
      <c r="S20554" s="12">
        <v>0</v>
      </c>
      <c r="T20554" s="21">
        <v>0</v>
      </c>
      <c r="U20554" s="22">
        <v>386.7</v>
      </c>
      <c r="V20554" s="10" t="s">
        <v>6733</v>
      </c>
      <c r="W20554" s="10" t="s">
        <v>375</v>
      </c>
      <c r="X20554" s="9">
        <v>7140</v>
      </c>
      <c r="Y20554" s="10" t="s">
        <v>6734</v>
      </c>
      <c r="Z20554" s="10" t="s">
        <v>3</v>
      </c>
      <c r="AA20554" s="10" t="s">
        <v>6030</v>
      </c>
      <c r="AB20554" s="10" t="s">
        <v>6030</v>
      </c>
      <c r="AC20554" s="24" t="s">
        <v>108</v>
      </c>
      <c r="AD20554" s="24" t="s">
        <v>108</v>
      </c>
      <c r="AE20554" s="10" t="s">
        <v>117</v>
      </c>
    </row>
    <row r="20555" spans="1:31" x14ac:dyDescent="0.25">
      <c r="A20555" s="9">
        <v>2025</v>
      </c>
      <c r="B20555" s="9">
        <v>11</v>
      </c>
      <c r="C20555" s="9">
        <v>56152</v>
      </c>
      <c r="D20555" s="10" t="s">
        <v>2165</v>
      </c>
      <c r="E20555" s="10" t="s">
        <v>244</v>
      </c>
      <c r="F20555" s="10" t="s">
        <v>6730</v>
      </c>
      <c r="G20555" s="9" t="s">
        <v>108</v>
      </c>
      <c r="H20555" s="10" t="s">
        <v>116</v>
      </c>
      <c r="I20555" s="10" t="s">
        <v>6731</v>
      </c>
      <c r="J20555" s="10" t="s">
        <v>3</v>
      </c>
      <c r="K20555" s="10" t="s">
        <v>3</v>
      </c>
      <c r="L20555" s="10" t="s">
        <v>3</v>
      </c>
      <c r="M20555" s="10" t="s">
        <v>3</v>
      </c>
      <c r="N20555" s="10" t="s">
        <v>3</v>
      </c>
      <c r="O20555" s="10" t="s">
        <v>6732</v>
      </c>
      <c r="P20555" s="22">
        <v>7708270</v>
      </c>
      <c r="Q20555" s="21">
        <v>1.03</v>
      </c>
      <c r="R20555" s="12">
        <v>0</v>
      </c>
      <c r="S20555" s="12">
        <v>0</v>
      </c>
      <c r="T20555" s="21">
        <v>0</v>
      </c>
      <c r="U20555" s="22" t="s">
        <v>108</v>
      </c>
      <c r="V20555" s="10" t="s">
        <v>6792</v>
      </c>
      <c r="W20555" s="10" t="s">
        <v>2166</v>
      </c>
      <c r="X20555" s="9">
        <v>5338</v>
      </c>
      <c r="Y20555" s="10" t="s">
        <v>6734</v>
      </c>
      <c r="Z20555" s="10" t="s">
        <v>3</v>
      </c>
      <c r="AA20555" s="10" t="s">
        <v>6030</v>
      </c>
      <c r="AB20555" s="10" t="s">
        <v>6030</v>
      </c>
      <c r="AC20555" s="24" t="s">
        <v>108</v>
      </c>
      <c r="AD20555" s="24" t="s">
        <v>108</v>
      </c>
      <c r="AE20555" s="10" t="s">
        <v>247</v>
      </c>
    </row>
    <row r="20556" spans="1:31" x14ac:dyDescent="0.25">
      <c r="A20556" s="9">
        <v>2025</v>
      </c>
      <c r="B20556" s="9">
        <v>11</v>
      </c>
      <c r="C20556" s="9">
        <v>56163</v>
      </c>
      <c r="D20556" s="10" t="s">
        <v>2167</v>
      </c>
      <c r="E20556" s="10" t="s">
        <v>729</v>
      </c>
      <c r="F20556" s="10" t="s">
        <v>6730</v>
      </c>
      <c r="G20556" s="9" t="s">
        <v>108</v>
      </c>
      <c r="H20556" s="10" t="s">
        <v>116</v>
      </c>
      <c r="I20556" s="10" t="s">
        <v>6731</v>
      </c>
      <c r="J20556" s="10" t="s">
        <v>3</v>
      </c>
      <c r="K20556" s="10" t="s">
        <v>3</v>
      </c>
      <c r="L20556" s="10" t="s">
        <v>3</v>
      </c>
      <c r="M20556" s="10" t="s">
        <v>3</v>
      </c>
      <c r="N20556" s="10" t="s">
        <v>3</v>
      </c>
      <c r="O20556" s="10" t="s">
        <v>7138</v>
      </c>
      <c r="P20556" s="22">
        <v>18547</v>
      </c>
      <c r="Q20556" s="21">
        <v>1.0469999999999999</v>
      </c>
      <c r="R20556" s="12">
        <v>0</v>
      </c>
      <c r="S20556" s="12">
        <v>0</v>
      </c>
      <c r="T20556" s="21">
        <v>0</v>
      </c>
      <c r="U20556" s="22" t="s">
        <v>108</v>
      </c>
      <c r="V20556" s="10" t="s">
        <v>6792</v>
      </c>
      <c r="W20556" s="10" t="s">
        <v>2168</v>
      </c>
      <c r="X20556" s="9">
        <v>49805</v>
      </c>
      <c r="Y20556" s="10" t="s">
        <v>6734</v>
      </c>
      <c r="Z20556" s="10" t="s">
        <v>3</v>
      </c>
      <c r="AA20556" s="10" t="s">
        <v>6744</v>
      </c>
      <c r="AB20556" s="10" t="s">
        <v>6744</v>
      </c>
      <c r="AC20556" s="24" t="s">
        <v>108</v>
      </c>
      <c r="AD20556" s="24" t="s">
        <v>108</v>
      </c>
      <c r="AE20556" s="10" t="s">
        <v>730</v>
      </c>
    </row>
    <row r="20557" spans="1:31" x14ac:dyDescent="0.25">
      <c r="A20557" s="9">
        <v>2025</v>
      </c>
      <c r="B20557" s="9">
        <v>11</v>
      </c>
      <c r="C20557" s="9">
        <v>56196</v>
      </c>
      <c r="D20557" s="10" t="s">
        <v>2174</v>
      </c>
      <c r="E20557" s="10" t="s">
        <v>604</v>
      </c>
      <c r="F20557" s="10" t="s">
        <v>6730</v>
      </c>
      <c r="G20557" s="9" t="s">
        <v>108</v>
      </c>
      <c r="H20557" s="10" t="s">
        <v>116</v>
      </c>
      <c r="I20557" s="10" t="s">
        <v>6731</v>
      </c>
      <c r="J20557" s="10" t="s">
        <v>3</v>
      </c>
      <c r="K20557" s="10" t="s">
        <v>3</v>
      </c>
      <c r="L20557" s="10" t="s">
        <v>3</v>
      </c>
      <c r="M20557" s="10" t="s">
        <v>3</v>
      </c>
      <c r="N20557" s="10" t="s">
        <v>3</v>
      </c>
      <c r="O20557" s="10" t="s">
        <v>7431</v>
      </c>
      <c r="P20557" s="22">
        <v>973</v>
      </c>
      <c r="Q20557" s="21">
        <v>1.028</v>
      </c>
      <c r="R20557" s="12">
        <v>0</v>
      </c>
      <c r="S20557" s="12">
        <v>0</v>
      </c>
      <c r="T20557" s="21">
        <v>0</v>
      </c>
      <c r="U20557" s="22">
        <v>392.9</v>
      </c>
      <c r="V20557" s="10" t="s">
        <v>6733</v>
      </c>
      <c r="W20557" s="10" t="s">
        <v>621</v>
      </c>
      <c r="X20557" s="9">
        <v>15296</v>
      </c>
      <c r="Y20557" s="10" t="s">
        <v>6734</v>
      </c>
      <c r="Z20557" s="10" t="s">
        <v>3</v>
      </c>
      <c r="AA20557" s="10" t="s">
        <v>6030</v>
      </c>
      <c r="AB20557" s="10" t="s">
        <v>6030</v>
      </c>
      <c r="AC20557" s="24" t="s">
        <v>108</v>
      </c>
      <c r="AD20557" s="24" t="s">
        <v>108</v>
      </c>
      <c r="AE20557" s="10" t="s">
        <v>605</v>
      </c>
    </row>
    <row r="20558" spans="1:31" x14ac:dyDescent="0.25">
      <c r="A20558" s="9">
        <v>2025</v>
      </c>
      <c r="B20558" s="9">
        <v>11</v>
      </c>
      <c r="C20558" s="9">
        <v>56196</v>
      </c>
      <c r="D20558" s="10" t="s">
        <v>2174</v>
      </c>
      <c r="E20558" s="10" t="s">
        <v>604</v>
      </c>
      <c r="F20558" s="10" t="s">
        <v>6730</v>
      </c>
      <c r="G20558" s="9" t="s">
        <v>108</v>
      </c>
      <c r="H20558" s="10" t="s">
        <v>116</v>
      </c>
      <c r="I20558" s="10" t="s">
        <v>6731</v>
      </c>
      <c r="J20558" s="10" t="s">
        <v>3</v>
      </c>
      <c r="K20558" s="10" t="s">
        <v>3</v>
      </c>
      <c r="L20558" s="10" t="s">
        <v>3</v>
      </c>
      <c r="M20558" s="10" t="s">
        <v>3</v>
      </c>
      <c r="N20558" s="10" t="s">
        <v>3</v>
      </c>
      <c r="O20558" s="10" t="s">
        <v>7260</v>
      </c>
      <c r="P20558" s="22">
        <v>4812</v>
      </c>
      <c r="Q20558" s="21">
        <v>1.028</v>
      </c>
      <c r="R20558" s="12">
        <v>0</v>
      </c>
      <c r="S20558" s="12">
        <v>0</v>
      </c>
      <c r="T20558" s="21">
        <v>0</v>
      </c>
      <c r="U20558" s="22">
        <v>392.9</v>
      </c>
      <c r="V20558" s="10" t="s">
        <v>6733</v>
      </c>
      <c r="W20558" s="10" t="s">
        <v>621</v>
      </c>
      <c r="X20558" s="9">
        <v>15296</v>
      </c>
      <c r="Y20558" s="10" t="s">
        <v>6734</v>
      </c>
      <c r="Z20558" s="10" t="s">
        <v>3</v>
      </c>
      <c r="AA20558" s="10" t="s">
        <v>6030</v>
      </c>
      <c r="AB20558" s="10" t="s">
        <v>6030</v>
      </c>
      <c r="AC20558" s="24" t="s">
        <v>108</v>
      </c>
      <c r="AD20558" s="24" t="s">
        <v>108</v>
      </c>
      <c r="AE20558" s="10" t="s">
        <v>605</v>
      </c>
    </row>
    <row r="20559" spans="1:31" x14ac:dyDescent="0.25">
      <c r="A20559" s="9">
        <v>2025</v>
      </c>
      <c r="B20559" s="9">
        <v>11</v>
      </c>
      <c r="C20559" s="9">
        <v>56196</v>
      </c>
      <c r="D20559" s="10" t="s">
        <v>2174</v>
      </c>
      <c r="E20559" s="10" t="s">
        <v>604</v>
      </c>
      <c r="F20559" s="10" t="s">
        <v>6730</v>
      </c>
      <c r="G20559" s="9" t="s">
        <v>108</v>
      </c>
      <c r="H20559" s="10" t="s">
        <v>116</v>
      </c>
      <c r="I20559" s="10" t="s">
        <v>6731</v>
      </c>
      <c r="J20559" s="10" t="s">
        <v>3</v>
      </c>
      <c r="K20559" s="10" t="s">
        <v>3</v>
      </c>
      <c r="L20559" s="10" t="s">
        <v>3</v>
      </c>
      <c r="M20559" s="10" t="s">
        <v>3</v>
      </c>
      <c r="N20559" s="10" t="s">
        <v>3</v>
      </c>
      <c r="O20559" s="10" t="s">
        <v>6979</v>
      </c>
      <c r="P20559" s="22">
        <v>4863</v>
      </c>
      <c r="Q20559" s="21">
        <v>1.028</v>
      </c>
      <c r="R20559" s="12">
        <v>0</v>
      </c>
      <c r="S20559" s="12">
        <v>0</v>
      </c>
      <c r="T20559" s="21">
        <v>0</v>
      </c>
      <c r="U20559" s="22">
        <v>320.89999999999998</v>
      </c>
      <c r="V20559" s="10" t="s">
        <v>6733</v>
      </c>
      <c r="W20559" s="10" t="s">
        <v>621</v>
      </c>
      <c r="X20559" s="9">
        <v>15296</v>
      </c>
      <c r="Y20559" s="10" t="s">
        <v>6734</v>
      </c>
      <c r="Z20559" s="10" t="s">
        <v>3</v>
      </c>
      <c r="AA20559" s="10" t="s">
        <v>6030</v>
      </c>
      <c r="AB20559" s="10" t="s">
        <v>6030</v>
      </c>
      <c r="AC20559" s="24" t="s">
        <v>108</v>
      </c>
      <c r="AD20559" s="24" t="s">
        <v>108</v>
      </c>
      <c r="AE20559" s="10" t="s">
        <v>605</v>
      </c>
    </row>
    <row r="20560" spans="1:31" x14ac:dyDescent="0.25">
      <c r="A20560" s="9">
        <v>2025</v>
      </c>
      <c r="B20560" s="9">
        <v>11</v>
      </c>
      <c r="C20560" s="9">
        <v>56196</v>
      </c>
      <c r="D20560" s="10" t="s">
        <v>2174</v>
      </c>
      <c r="E20560" s="10" t="s">
        <v>604</v>
      </c>
      <c r="F20560" s="10" t="s">
        <v>6730</v>
      </c>
      <c r="G20560" s="9" t="s">
        <v>108</v>
      </c>
      <c r="H20560" s="10" t="s">
        <v>116</v>
      </c>
      <c r="I20560" s="10" t="s">
        <v>6731</v>
      </c>
      <c r="J20560" s="10" t="s">
        <v>3</v>
      </c>
      <c r="K20560" s="10" t="s">
        <v>3</v>
      </c>
      <c r="L20560" s="10" t="s">
        <v>3</v>
      </c>
      <c r="M20560" s="10" t="s">
        <v>3</v>
      </c>
      <c r="N20560" s="10" t="s">
        <v>3</v>
      </c>
      <c r="O20560" s="10" t="s">
        <v>6890</v>
      </c>
      <c r="P20560" s="22">
        <v>7295</v>
      </c>
      <c r="Q20560" s="21">
        <v>1.028</v>
      </c>
      <c r="R20560" s="12">
        <v>0</v>
      </c>
      <c r="S20560" s="12">
        <v>0</v>
      </c>
      <c r="T20560" s="21">
        <v>0</v>
      </c>
      <c r="U20560" s="22">
        <v>330.4</v>
      </c>
      <c r="V20560" s="10" t="s">
        <v>6733</v>
      </c>
      <c r="W20560" s="10" t="s">
        <v>621</v>
      </c>
      <c r="X20560" s="9">
        <v>15296</v>
      </c>
      <c r="Y20560" s="10" t="s">
        <v>6734</v>
      </c>
      <c r="Z20560" s="10" t="s">
        <v>3</v>
      </c>
      <c r="AA20560" s="10" t="s">
        <v>6030</v>
      </c>
      <c r="AB20560" s="10" t="s">
        <v>6030</v>
      </c>
      <c r="AC20560" s="24" t="s">
        <v>108</v>
      </c>
      <c r="AD20560" s="24" t="s">
        <v>108</v>
      </c>
      <c r="AE20560" s="10" t="s">
        <v>605</v>
      </c>
    </row>
    <row r="20561" spans="1:31" x14ac:dyDescent="0.25">
      <c r="A20561" s="9">
        <v>2025</v>
      </c>
      <c r="B20561" s="9">
        <v>11</v>
      </c>
      <c r="C20561" s="9">
        <v>56196</v>
      </c>
      <c r="D20561" s="10" t="s">
        <v>2174</v>
      </c>
      <c r="E20561" s="10" t="s">
        <v>604</v>
      </c>
      <c r="F20561" s="10" t="s">
        <v>6730</v>
      </c>
      <c r="G20561" s="9" t="s">
        <v>108</v>
      </c>
      <c r="H20561" s="10" t="s">
        <v>116</v>
      </c>
      <c r="I20561" s="10" t="s">
        <v>6731</v>
      </c>
      <c r="J20561" s="10" t="s">
        <v>3</v>
      </c>
      <c r="K20561" s="10" t="s">
        <v>3</v>
      </c>
      <c r="L20561" s="10" t="s">
        <v>3</v>
      </c>
      <c r="M20561" s="10" t="s">
        <v>3</v>
      </c>
      <c r="N20561" s="10" t="s">
        <v>3</v>
      </c>
      <c r="O20561" s="10" t="s">
        <v>6878</v>
      </c>
      <c r="P20561" s="22">
        <v>8852</v>
      </c>
      <c r="Q20561" s="21">
        <v>1.028</v>
      </c>
      <c r="R20561" s="12">
        <v>0</v>
      </c>
      <c r="S20561" s="12">
        <v>0</v>
      </c>
      <c r="T20561" s="21">
        <v>0</v>
      </c>
      <c r="U20561" s="22">
        <v>330.6</v>
      </c>
      <c r="V20561" s="10" t="s">
        <v>6733</v>
      </c>
      <c r="W20561" s="10" t="s">
        <v>621</v>
      </c>
      <c r="X20561" s="9">
        <v>15296</v>
      </c>
      <c r="Y20561" s="10" t="s">
        <v>6734</v>
      </c>
      <c r="Z20561" s="10" t="s">
        <v>3</v>
      </c>
      <c r="AA20561" s="10" t="s">
        <v>6030</v>
      </c>
      <c r="AB20561" s="10" t="s">
        <v>6030</v>
      </c>
      <c r="AC20561" s="24" t="s">
        <v>108</v>
      </c>
      <c r="AD20561" s="24" t="s">
        <v>108</v>
      </c>
      <c r="AE20561" s="10" t="s">
        <v>605</v>
      </c>
    </row>
    <row r="20562" spans="1:31" x14ac:dyDescent="0.25">
      <c r="A20562" s="9">
        <v>2025</v>
      </c>
      <c r="B20562" s="9">
        <v>11</v>
      </c>
      <c r="C20562" s="9">
        <v>56196</v>
      </c>
      <c r="D20562" s="10" t="s">
        <v>2174</v>
      </c>
      <c r="E20562" s="10" t="s">
        <v>604</v>
      </c>
      <c r="F20562" s="10" t="s">
        <v>6730</v>
      </c>
      <c r="G20562" s="9" t="s">
        <v>108</v>
      </c>
      <c r="H20562" s="10" t="s">
        <v>116</v>
      </c>
      <c r="I20562" s="10" t="s">
        <v>6731</v>
      </c>
      <c r="J20562" s="10" t="s">
        <v>3</v>
      </c>
      <c r="K20562" s="10" t="s">
        <v>3</v>
      </c>
      <c r="L20562" s="10" t="s">
        <v>3</v>
      </c>
      <c r="M20562" s="10" t="s">
        <v>3</v>
      </c>
      <c r="N20562" s="10" t="s">
        <v>3</v>
      </c>
      <c r="O20562" s="10" t="s">
        <v>6838</v>
      </c>
      <c r="P20562" s="22">
        <v>14104</v>
      </c>
      <c r="Q20562" s="21">
        <v>1.028</v>
      </c>
      <c r="R20562" s="12">
        <v>0</v>
      </c>
      <c r="S20562" s="12">
        <v>0</v>
      </c>
      <c r="T20562" s="21">
        <v>0</v>
      </c>
      <c r="U20562" s="22">
        <v>345.3</v>
      </c>
      <c r="V20562" s="10" t="s">
        <v>6733</v>
      </c>
      <c r="W20562" s="10" t="s">
        <v>621</v>
      </c>
      <c r="X20562" s="9">
        <v>15296</v>
      </c>
      <c r="Y20562" s="10" t="s">
        <v>6734</v>
      </c>
      <c r="Z20562" s="10" t="s">
        <v>3</v>
      </c>
      <c r="AA20562" s="10" t="s">
        <v>6030</v>
      </c>
      <c r="AB20562" s="10" t="s">
        <v>6030</v>
      </c>
      <c r="AC20562" s="24" t="s">
        <v>108</v>
      </c>
      <c r="AD20562" s="24" t="s">
        <v>108</v>
      </c>
      <c r="AE20562" s="10" t="s">
        <v>605</v>
      </c>
    </row>
    <row r="20563" spans="1:31" x14ac:dyDescent="0.25">
      <c r="A20563" s="9">
        <v>2025</v>
      </c>
      <c r="B20563" s="9">
        <v>11</v>
      </c>
      <c r="C20563" s="9">
        <v>56196</v>
      </c>
      <c r="D20563" s="10" t="s">
        <v>2174</v>
      </c>
      <c r="E20563" s="10" t="s">
        <v>604</v>
      </c>
      <c r="F20563" s="10" t="s">
        <v>6730</v>
      </c>
      <c r="G20563" s="9" t="s">
        <v>108</v>
      </c>
      <c r="H20563" s="10" t="s">
        <v>116</v>
      </c>
      <c r="I20563" s="10" t="s">
        <v>6731</v>
      </c>
      <c r="J20563" s="10" t="s">
        <v>3</v>
      </c>
      <c r="K20563" s="10" t="s">
        <v>3</v>
      </c>
      <c r="L20563" s="10" t="s">
        <v>3</v>
      </c>
      <c r="M20563" s="10" t="s">
        <v>3</v>
      </c>
      <c r="N20563" s="10" t="s">
        <v>3</v>
      </c>
      <c r="O20563" s="10" t="s">
        <v>7295</v>
      </c>
      <c r="P20563" s="22">
        <v>14590</v>
      </c>
      <c r="Q20563" s="21">
        <v>1.028</v>
      </c>
      <c r="R20563" s="12">
        <v>0</v>
      </c>
      <c r="S20563" s="12">
        <v>0</v>
      </c>
      <c r="T20563" s="21">
        <v>0</v>
      </c>
      <c r="U20563" s="22">
        <v>333.9</v>
      </c>
      <c r="V20563" s="10" t="s">
        <v>6733</v>
      </c>
      <c r="W20563" s="10" t="s">
        <v>621</v>
      </c>
      <c r="X20563" s="9">
        <v>15296</v>
      </c>
      <c r="Y20563" s="10" t="s">
        <v>6734</v>
      </c>
      <c r="Z20563" s="10" t="s">
        <v>3</v>
      </c>
      <c r="AA20563" s="10" t="s">
        <v>6030</v>
      </c>
      <c r="AB20563" s="10" t="s">
        <v>6030</v>
      </c>
      <c r="AC20563" s="24" t="s">
        <v>108</v>
      </c>
      <c r="AD20563" s="24" t="s">
        <v>108</v>
      </c>
      <c r="AE20563" s="10" t="s">
        <v>605</v>
      </c>
    </row>
    <row r="20564" spans="1:31" x14ac:dyDescent="0.25">
      <c r="A20564" s="9">
        <v>2025</v>
      </c>
      <c r="B20564" s="9">
        <v>11</v>
      </c>
      <c r="C20564" s="9">
        <v>56196</v>
      </c>
      <c r="D20564" s="10" t="s">
        <v>2174</v>
      </c>
      <c r="E20564" s="10" t="s">
        <v>604</v>
      </c>
      <c r="F20564" s="10" t="s">
        <v>6730</v>
      </c>
      <c r="G20564" s="9" t="s">
        <v>108</v>
      </c>
      <c r="H20564" s="10" t="s">
        <v>116</v>
      </c>
      <c r="I20564" s="10" t="s">
        <v>6731</v>
      </c>
      <c r="J20564" s="10" t="s">
        <v>3</v>
      </c>
      <c r="K20564" s="10" t="s">
        <v>3</v>
      </c>
      <c r="L20564" s="10" t="s">
        <v>3</v>
      </c>
      <c r="M20564" s="10" t="s">
        <v>3</v>
      </c>
      <c r="N20564" s="10" t="s">
        <v>3</v>
      </c>
      <c r="O20564" s="10" t="s">
        <v>7230</v>
      </c>
      <c r="P20564" s="22">
        <v>24804</v>
      </c>
      <c r="Q20564" s="21">
        <v>1.028</v>
      </c>
      <c r="R20564" s="12">
        <v>0</v>
      </c>
      <c r="S20564" s="12">
        <v>0</v>
      </c>
      <c r="T20564" s="21">
        <v>0</v>
      </c>
      <c r="U20564" s="22">
        <v>383.9</v>
      </c>
      <c r="V20564" s="10" t="s">
        <v>6733</v>
      </c>
      <c r="W20564" s="10" t="s">
        <v>621</v>
      </c>
      <c r="X20564" s="9">
        <v>15296</v>
      </c>
      <c r="Y20564" s="10" t="s">
        <v>6734</v>
      </c>
      <c r="Z20564" s="10" t="s">
        <v>3</v>
      </c>
      <c r="AA20564" s="10" t="s">
        <v>6030</v>
      </c>
      <c r="AB20564" s="10" t="s">
        <v>6030</v>
      </c>
      <c r="AC20564" s="24" t="s">
        <v>108</v>
      </c>
      <c r="AD20564" s="24" t="s">
        <v>108</v>
      </c>
      <c r="AE20564" s="10" t="s">
        <v>605</v>
      </c>
    </row>
    <row r="20565" spans="1:31" x14ac:dyDescent="0.25">
      <c r="A20565" s="9">
        <v>2025</v>
      </c>
      <c r="B20565" s="9">
        <v>11</v>
      </c>
      <c r="C20565" s="9">
        <v>56196</v>
      </c>
      <c r="D20565" s="10" t="s">
        <v>2174</v>
      </c>
      <c r="E20565" s="10" t="s">
        <v>604</v>
      </c>
      <c r="F20565" s="10" t="s">
        <v>6730</v>
      </c>
      <c r="G20565" s="9" t="s">
        <v>108</v>
      </c>
      <c r="H20565" s="10" t="s">
        <v>116</v>
      </c>
      <c r="I20565" s="10" t="s">
        <v>6731</v>
      </c>
      <c r="J20565" s="10" t="s">
        <v>3</v>
      </c>
      <c r="K20565" s="10" t="s">
        <v>3</v>
      </c>
      <c r="L20565" s="10" t="s">
        <v>3</v>
      </c>
      <c r="M20565" s="10" t="s">
        <v>3</v>
      </c>
      <c r="N20565" s="10" t="s">
        <v>3</v>
      </c>
      <c r="O20565" s="10" t="s">
        <v>6977</v>
      </c>
      <c r="P20565" s="22">
        <v>81901</v>
      </c>
      <c r="Q20565" s="21">
        <v>1.028</v>
      </c>
      <c r="R20565" s="12">
        <v>0</v>
      </c>
      <c r="S20565" s="12">
        <v>0</v>
      </c>
      <c r="T20565" s="21">
        <v>0</v>
      </c>
      <c r="U20565" s="22">
        <v>325.10000000000002</v>
      </c>
      <c r="V20565" s="10" t="s">
        <v>6733</v>
      </c>
      <c r="W20565" s="10" t="s">
        <v>621</v>
      </c>
      <c r="X20565" s="9">
        <v>15296</v>
      </c>
      <c r="Y20565" s="10" t="s">
        <v>6734</v>
      </c>
      <c r="Z20565" s="10" t="s">
        <v>3</v>
      </c>
      <c r="AA20565" s="10" t="s">
        <v>6030</v>
      </c>
      <c r="AB20565" s="10" t="s">
        <v>6030</v>
      </c>
      <c r="AC20565" s="24" t="s">
        <v>108</v>
      </c>
      <c r="AD20565" s="24" t="s">
        <v>108</v>
      </c>
      <c r="AE20565" s="10" t="s">
        <v>605</v>
      </c>
    </row>
    <row r="20566" spans="1:31" x14ac:dyDescent="0.25">
      <c r="A20566" s="9">
        <v>2025</v>
      </c>
      <c r="B20566" s="9">
        <v>11</v>
      </c>
      <c r="C20566" s="9">
        <v>56196</v>
      </c>
      <c r="D20566" s="10" t="s">
        <v>2174</v>
      </c>
      <c r="E20566" s="10" t="s">
        <v>604</v>
      </c>
      <c r="F20566" s="10" t="s">
        <v>6730</v>
      </c>
      <c r="G20566" s="9" t="s">
        <v>108</v>
      </c>
      <c r="H20566" s="10" t="s">
        <v>116</v>
      </c>
      <c r="I20566" s="10" t="s">
        <v>6731</v>
      </c>
      <c r="J20566" s="10" t="s">
        <v>3</v>
      </c>
      <c r="K20566" s="10" t="s">
        <v>3</v>
      </c>
      <c r="L20566" s="10" t="s">
        <v>3</v>
      </c>
      <c r="M20566" s="10" t="s">
        <v>3</v>
      </c>
      <c r="N20566" s="10" t="s">
        <v>3</v>
      </c>
      <c r="O20566" s="10" t="s">
        <v>6748</v>
      </c>
      <c r="P20566" s="22">
        <v>114513</v>
      </c>
      <c r="Q20566" s="21">
        <v>1.028</v>
      </c>
      <c r="R20566" s="12">
        <v>0</v>
      </c>
      <c r="S20566" s="12">
        <v>0</v>
      </c>
      <c r="T20566" s="21">
        <v>0</v>
      </c>
      <c r="U20566" s="22">
        <v>354.5</v>
      </c>
      <c r="V20566" s="10" t="s">
        <v>6733</v>
      </c>
      <c r="W20566" s="10" t="s">
        <v>621</v>
      </c>
      <c r="X20566" s="9">
        <v>15296</v>
      </c>
      <c r="Y20566" s="10" t="s">
        <v>6734</v>
      </c>
      <c r="Z20566" s="10" t="s">
        <v>3</v>
      </c>
      <c r="AA20566" s="10" t="s">
        <v>6030</v>
      </c>
      <c r="AB20566" s="10" t="s">
        <v>6030</v>
      </c>
      <c r="AC20566" s="24" t="s">
        <v>108</v>
      </c>
      <c r="AD20566" s="24" t="s">
        <v>108</v>
      </c>
      <c r="AE20566" s="10" t="s">
        <v>605</v>
      </c>
    </row>
    <row r="20567" spans="1:31" x14ac:dyDescent="0.25">
      <c r="A20567" s="9">
        <v>2025</v>
      </c>
      <c r="B20567" s="9">
        <v>11</v>
      </c>
      <c r="C20567" s="9">
        <v>56196</v>
      </c>
      <c r="D20567" s="10" t="s">
        <v>2174</v>
      </c>
      <c r="E20567" s="10" t="s">
        <v>604</v>
      </c>
      <c r="F20567" s="10" t="s">
        <v>6730</v>
      </c>
      <c r="G20567" s="9" t="s">
        <v>108</v>
      </c>
      <c r="H20567" s="10" t="s">
        <v>116</v>
      </c>
      <c r="I20567" s="10" t="s">
        <v>6731</v>
      </c>
      <c r="J20567" s="10" t="s">
        <v>3</v>
      </c>
      <c r="K20567" s="10" t="s">
        <v>3</v>
      </c>
      <c r="L20567" s="10" t="s">
        <v>3</v>
      </c>
      <c r="M20567" s="10" t="s">
        <v>3</v>
      </c>
      <c r="N20567" s="10" t="s">
        <v>3</v>
      </c>
      <c r="O20567" s="10" t="s">
        <v>6958</v>
      </c>
      <c r="P20567" s="22">
        <v>191329</v>
      </c>
      <c r="Q20567" s="21">
        <v>1.028</v>
      </c>
      <c r="R20567" s="12">
        <v>0</v>
      </c>
      <c r="S20567" s="12">
        <v>0</v>
      </c>
      <c r="T20567" s="21">
        <v>0</v>
      </c>
      <c r="U20567" s="22">
        <v>338.4</v>
      </c>
      <c r="V20567" s="10" t="s">
        <v>6733</v>
      </c>
      <c r="W20567" s="10" t="s">
        <v>621</v>
      </c>
      <c r="X20567" s="9">
        <v>15296</v>
      </c>
      <c r="Y20567" s="10" t="s">
        <v>6734</v>
      </c>
      <c r="Z20567" s="10" t="s">
        <v>3</v>
      </c>
      <c r="AA20567" s="10" t="s">
        <v>6030</v>
      </c>
      <c r="AB20567" s="10" t="s">
        <v>6030</v>
      </c>
      <c r="AC20567" s="24" t="s">
        <v>108</v>
      </c>
      <c r="AD20567" s="24" t="s">
        <v>108</v>
      </c>
      <c r="AE20567" s="10" t="s">
        <v>605</v>
      </c>
    </row>
    <row r="20568" spans="1:31" x14ac:dyDescent="0.25">
      <c r="A20568" s="9">
        <v>2025</v>
      </c>
      <c r="B20568" s="9">
        <v>11</v>
      </c>
      <c r="C20568" s="9">
        <v>56196</v>
      </c>
      <c r="D20568" s="10" t="s">
        <v>2174</v>
      </c>
      <c r="E20568" s="10" t="s">
        <v>604</v>
      </c>
      <c r="F20568" s="10" t="s">
        <v>6730</v>
      </c>
      <c r="G20568" s="9" t="s">
        <v>108</v>
      </c>
      <c r="H20568" s="10" t="s">
        <v>116</v>
      </c>
      <c r="I20568" s="10" t="s">
        <v>6731</v>
      </c>
      <c r="J20568" s="10" t="s">
        <v>3</v>
      </c>
      <c r="K20568" s="10" t="s">
        <v>3</v>
      </c>
      <c r="L20568" s="10" t="s">
        <v>3</v>
      </c>
      <c r="M20568" s="10" t="s">
        <v>3</v>
      </c>
      <c r="N20568" s="10" t="s">
        <v>3</v>
      </c>
      <c r="O20568" s="10" t="s">
        <v>6963</v>
      </c>
      <c r="P20568" s="22">
        <v>60261</v>
      </c>
      <c r="Q20568" s="21">
        <v>1.028</v>
      </c>
      <c r="R20568" s="12">
        <v>0</v>
      </c>
      <c r="S20568" s="12">
        <v>0</v>
      </c>
      <c r="T20568" s="21">
        <v>0</v>
      </c>
      <c r="U20568" s="22">
        <v>393.4</v>
      </c>
      <c r="V20568" s="10" t="s">
        <v>6733</v>
      </c>
      <c r="W20568" s="10" t="s">
        <v>621</v>
      </c>
      <c r="X20568" s="9">
        <v>15296</v>
      </c>
      <c r="Y20568" s="10" t="s">
        <v>6734</v>
      </c>
      <c r="Z20568" s="10" t="s">
        <v>3</v>
      </c>
      <c r="AA20568" s="10" t="s">
        <v>6030</v>
      </c>
      <c r="AB20568" s="10" t="s">
        <v>6030</v>
      </c>
      <c r="AC20568" s="24" t="s">
        <v>108</v>
      </c>
      <c r="AD20568" s="24" t="s">
        <v>108</v>
      </c>
      <c r="AE20568" s="10" t="s">
        <v>605</v>
      </c>
    </row>
    <row r="20569" spans="1:31" x14ac:dyDescent="0.25">
      <c r="A20569" s="9">
        <v>2025</v>
      </c>
      <c r="B20569" s="9">
        <v>11</v>
      </c>
      <c r="C20569" s="9">
        <v>56196</v>
      </c>
      <c r="D20569" s="10" t="s">
        <v>2174</v>
      </c>
      <c r="E20569" s="10" t="s">
        <v>604</v>
      </c>
      <c r="F20569" s="10" t="s">
        <v>6730</v>
      </c>
      <c r="G20569" s="9" t="s">
        <v>108</v>
      </c>
      <c r="H20569" s="10" t="s">
        <v>116</v>
      </c>
      <c r="I20569" s="10" t="s">
        <v>6731</v>
      </c>
      <c r="J20569" s="10" t="s">
        <v>3</v>
      </c>
      <c r="K20569" s="10" t="s">
        <v>3</v>
      </c>
      <c r="L20569" s="10" t="s">
        <v>3</v>
      </c>
      <c r="M20569" s="10" t="s">
        <v>3</v>
      </c>
      <c r="N20569" s="10" t="s">
        <v>3</v>
      </c>
      <c r="O20569" s="10" t="s">
        <v>6827</v>
      </c>
      <c r="P20569" s="22">
        <v>140207</v>
      </c>
      <c r="Q20569" s="21">
        <v>1.028</v>
      </c>
      <c r="R20569" s="12">
        <v>0</v>
      </c>
      <c r="S20569" s="12">
        <v>0</v>
      </c>
      <c r="T20569" s="21">
        <v>0</v>
      </c>
      <c r="U20569" s="22">
        <v>367.6</v>
      </c>
      <c r="V20569" s="10" t="s">
        <v>6733</v>
      </c>
      <c r="W20569" s="10" t="s">
        <v>621</v>
      </c>
      <c r="X20569" s="9">
        <v>15296</v>
      </c>
      <c r="Y20569" s="10" t="s">
        <v>6734</v>
      </c>
      <c r="Z20569" s="10" t="s">
        <v>3</v>
      </c>
      <c r="AA20569" s="10" t="s">
        <v>6030</v>
      </c>
      <c r="AB20569" s="10" t="s">
        <v>6030</v>
      </c>
      <c r="AC20569" s="24" t="s">
        <v>108</v>
      </c>
      <c r="AD20569" s="24" t="s">
        <v>108</v>
      </c>
      <c r="AE20569" s="10" t="s">
        <v>605</v>
      </c>
    </row>
    <row r="20570" spans="1:31" x14ac:dyDescent="0.25">
      <c r="A20570" s="9">
        <v>2025</v>
      </c>
      <c r="B20570" s="9">
        <v>11</v>
      </c>
      <c r="C20570" s="9">
        <v>56196</v>
      </c>
      <c r="D20570" s="10" t="s">
        <v>2174</v>
      </c>
      <c r="E20570" s="10" t="s">
        <v>604</v>
      </c>
      <c r="F20570" s="10" t="s">
        <v>6730</v>
      </c>
      <c r="G20570" s="9" t="s">
        <v>108</v>
      </c>
      <c r="H20570" s="10" t="s">
        <v>116</v>
      </c>
      <c r="I20570" s="10" t="s">
        <v>6731</v>
      </c>
      <c r="J20570" s="10" t="s">
        <v>3</v>
      </c>
      <c r="K20570" s="10" t="s">
        <v>3</v>
      </c>
      <c r="L20570" s="10" t="s">
        <v>3</v>
      </c>
      <c r="M20570" s="10" t="s">
        <v>3</v>
      </c>
      <c r="N20570" s="10" t="s">
        <v>3</v>
      </c>
      <c r="O20570" s="10" t="s">
        <v>7019</v>
      </c>
      <c r="P20570" s="22">
        <v>29181</v>
      </c>
      <c r="Q20570" s="21">
        <v>1.028</v>
      </c>
      <c r="R20570" s="12">
        <v>0</v>
      </c>
      <c r="S20570" s="12">
        <v>0</v>
      </c>
      <c r="T20570" s="21">
        <v>0</v>
      </c>
      <c r="U20570" s="22">
        <v>325.60000000000002</v>
      </c>
      <c r="V20570" s="10" t="s">
        <v>6733</v>
      </c>
      <c r="W20570" s="10" t="s">
        <v>621</v>
      </c>
      <c r="X20570" s="9">
        <v>15296</v>
      </c>
      <c r="Y20570" s="10" t="s">
        <v>6734</v>
      </c>
      <c r="Z20570" s="10" t="s">
        <v>3</v>
      </c>
      <c r="AA20570" s="10" t="s">
        <v>6030</v>
      </c>
      <c r="AB20570" s="10" t="s">
        <v>6030</v>
      </c>
      <c r="AC20570" s="24" t="s">
        <v>108</v>
      </c>
      <c r="AD20570" s="24" t="s">
        <v>108</v>
      </c>
      <c r="AE20570" s="10" t="s">
        <v>605</v>
      </c>
    </row>
    <row r="20571" spans="1:31" x14ac:dyDescent="0.25">
      <c r="A20571" s="9">
        <v>2025</v>
      </c>
      <c r="B20571" s="9">
        <v>11</v>
      </c>
      <c r="C20571" s="9">
        <v>56196</v>
      </c>
      <c r="D20571" s="10" t="s">
        <v>2174</v>
      </c>
      <c r="E20571" s="10" t="s">
        <v>604</v>
      </c>
      <c r="F20571" s="10" t="s">
        <v>6730</v>
      </c>
      <c r="G20571" s="9" t="s">
        <v>108</v>
      </c>
      <c r="H20571" s="10" t="s">
        <v>116</v>
      </c>
      <c r="I20571" s="10" t="s">
        <v>6731</v>
      </c>
      <c r="J20571" s="10" t="s">
        <v>3</v>
      </c>
      <c r="K20571" s="10" t="s">
        <v>3</v>
      </c>
      <c r="L20571" s="10" t="s">
        <v>3</v>
      </c>
      <c r="M20571" s="10" t="s">
        <v>3</v>
      </c>
      <c r="N20571" s="10" t="s">
        <v>3</v>
      </c>
      <c r="O20571" s="10" t="s">
        <v>7432</v>
      </c>
      <c r="P20571" s="22">
        <v>59333</v>
      </c>
      <c r="Q20571" s="21">
        <v>1.028</v>
      </c>
      <c r="R20571" s="12">
        <v>0</v>
      </c>
      <c r="S20571" s="12">
        <v>0</v>
      </c>
      <c r="T20571" s="21">
        <v>0</v>
      </c>
      <c r="U20571" s="22">
        <v>381.5</v>
      </c>
      <c r="V20571" s="10" t="s">
        <v>6733</v>
      </c>
      <c r="W20571" s="10" t="s">
        <v>621</v>
      </c>
      <c r="X20571" s="9">
        <v>15296</v>
      </c>
      <c r="Y20571" s="10" t="s">
        <v>6734</v>
      </c>
      <c r="Z20571" s="10" t="s">
        <v>3</v>
      </c>
      <c r="AA20571" s="10" t="s">
        <v>6030</v>
      </c>
      <c r="AB20571" s="10" t="s">
        <v>6030</v>
      </c>
      <c r="AC20571" s="24" t="s">
        <v>108</v>
      </c>
      <c r="AD20571" s="24" t="s">
        <v>108</v>
      </c>
      <c r="AE20571" s="10" t="s">
        <v>605</v>
      </c>
    </row>
    <row r="20572" spans="1:31" x14ac:dyDescent="0.25">
      <c r="A20572" s="9">
        <v>2025</v>
      </c>
      <c r="B20572" s="9">
        <v>11</v>
      </c>
      <c r="C20572" s="9">
        <v>56224</v>
      </c>
      <c r="D20572" s="10" t="s">
        <v>2175</v>
      </c>
      <c r="E20572" s="10" t="s">
        <v>204</v>
      </c>
      <c r="F20572" s="10" t="s">
        <v>5746</v>
      </c>
      <c r="G20572" s="9">
        <v>1225</v>
      </c>
      <c r="H20572" s="10" t="s">
        <v>124</v>
      </c>
      <c r="I20572" s="10" t="s">
        <v>6738</v>
      </c>
      <c r="J20572" s="10" t="s">
        <v>6730</v>
      </c>
      <c r="K20572" s="10" t="s">
        <v>793</v>
      </c>
      <c r="L20572" s="10">
        <v>5</v>
      </c>
      <c r="M20572" s="10" t="s">
        <v>6804</v>
      </c>
      <c r="N20572" s="10" t="s">
        <v>6805</v>
      </c>
      <c r="O20572" s="10" t="s">
        <v>6973</v>
      </c>
      <c r="P20572" s="22">
        <v>72401</v>
      </c>
      <c r="Q20572" s="21">
        <v>17.826000000000001</v>
      </c>
      <c r="R20572" s="12">
        <v>0.41</v>
      </c>
      <c r="S20572" s="12">
        <v>5.4</v>
      </c>
      <c r="T20572" s="21">
        <v>0</v>
      </c>
      <c r="U20572" s="22" t="s">
        <v>108</v>
      </c>
      <c r="V20572" s="10" t="s">
        <v>6792</v>
      </c>
      <c r="W20572" s="10" t="s">
        <v>2176</v>
      </c>
      <c r="X20572" s="9">
        <v>49896</v>
      </c>
      <c r="Y20572" s="10" t="s">
        <v>6742</v>
      </c>
      <c r="Z20572" s="10" t="s">
        <v>3</v>
      </c>
      <c r="AA20572" s="10" t="s">
        <v>3</v>
      </c>
      <c r="AB20572" s="10" t="s">
        <v>3</v>
      </c>
      <c r="AC20572" s="24">
        <v>26.94</v>
      </c>
      <c r="AD20572" s="24">
        <v>0</v>
      </c>
      <c r="AE20572" s="10" t="s">
        <v>570</v>
      </c>
    </row>
    <row r="20573" spans="1:31" x14ac:dyDescent="0.25">
      <c r="A20573" s="9">
        <v>2025</v>
      </c>
      <c r="B20573" s="9">
        <v>11</v>
      </c>
      <c r="C20573" s="9">
        <v>56224</v>
      </c>
      <c r="D20573" s="10" t="s">
        <v>2175</v>
      </c>
      <c r="E20573" s="10" t="s">
        <v>204</v>
      </c>
      <c r="F20573" s="10" t="s">
        <v>6730</v>
      </c>
      <c r="G20573" s="9" t="s">
        <v>108</v>
      </c>
      <c r="H20573" s="10" t="s">
        <v>127</v>
      </c>
      <c r="I20573" s="10" t="s">
        <v>6735</v>
      </c>
      <c r="J20573" s="10" t="s">
        <v>3</v>
      </c>
      <c r="K20573" s="10" t="s">
        <v>3</v>
      </c>
      <c r="L20573" s="10" t="s">
        <v>3</v>
      </c>
      <c r="M20573" s="10" t="s">
        <v>3</v>
      </c>
      <c r="N20573" s="10" t="s">
        <v>3</v>
      </c>
      <c r="O20573" s="10" t="s">
        <v>7033</v>
      </c>
      <c r="P20573" s="22">
        <v>294</v>
      </c>
      <c r="Q20573" s="21">
        <v>5.84</v>
      </c>
      <c r="R20573" s="12">
        <v>0</v>
      </c>
      <c r="S20573" s="12">
        <v>0</v>
      </c>
      <c r="T20573" s="21">
        <v>0</v>
      </c>
      <c r="U20573" s="22" t="s">
        <v>108</v>
      </c>
      <c r="V20573" s="10" t="s">
        <v>6792</v>
      </c>
      <c r="W20573" s="10" t="s">
        <v>2176</v>
      </c>
      <c r="X20573" s="9">
        <v>49896</v>
      </c>
      <c r="Y20573" s="10" t="s">
        <v>6742</v>
      </c>
      <c r="Z20573" s="10" t="s">
        <v>6737</v>
      </c>
      <c r="AA20573" s="10" t="s">
        <v>3</v>
      </c>
      <c r="AB20573" s="10" t="s">
        <v>3</v>
      </c>
      <c r="AC20573" s="24" t="s">
        <v>108</v>
      </c>
      <c r="AD20573" s="24" t="s">
        <v>108</v>
      </c>
      <c r="AE20573" s="10" t="s">
        <v>570</v>
      </c>
    </row>
    <row r="20574" spans="1:31" x14ac:dyDescent="0.25">
      <c r="A20574" s="9">
        <v>2025</v>
      </c>
      <c r="B20574" s="9">
        <v>11</v>
      </c>
      <c r="C20574" s="9">
        <v>56227</v>
      </c>
      <c r="D20574" s="10" t="s">
        <v>2177</v>
      </c>
      <c r="E20574" s="10" t="s">
        <v>667</v>
      </c>
      <c r="F20574" s="10" t="s">
        <v>6730</v>
      </c>
      <c r="G20574" s="9" t="s">
        <v>108</v>
      </c>
      <c r="H20574" s="10" t="s">
        <v>116</v>
      </c>
      <c r="I20574" s="10" t="s">
        <v>6731</v>
      </c>
      <c r="J20574" s="10" t="s">
        <v>3</v>
      </c>
      <c r="K20574" s="10" t="s">
        <v>3</v>
      </c>
      <c r="L20574" s="10" t="s">
        <v>3</v>
      </c>
      <c r="M20574" s="10" t="s">
        <v>3</v>
      </c>
      <c r="N20574" s="10" t="s">
        <v>3</v>
      </c>
      <c r="O20574" s="10" t="s">
        <v>7433</v>
      </c>
      <c r="P20574" s="22">
        <v>1617112</v>
      </c>
      <c r="Q20574" s="21">
        <v>1.1020000000000001</v>
      </c>
      <c r="R20574" s="12">
        <v>0</v>
      </c>
      <c r="S20574" s="12">
        <v>0</v>
      </c>
      <c r="T20574" s="21">
        <v>0</v>
      </c>
      <c r="U20574" s="22">
        <v>300.2</v>
      </c>
      <c r="V20574" s="10" t="s">
        <v>6733</v>
      </c>
      <c r="W20574" s="10" t="s">
        <v>1008</v>
      </c>
      <c r="X20574" s="9">
        <v>15248</v>
      </c>
      <c r="Y20574" s="10" t="s">
        <v>6734</v>
      </c>
      <c r="Z20574" s="10" t="s">
        <v>3</v>
      </c>
      <c r="AA20574" s="10" t="s">
        <v>6030</v>
      </c>
      <c r="AB20574" s="10" t="s">
        <v>6030</v>
      </c>
      <c r="AC20574" s="24" t="s">
        <v>108</v>
      </c>
      <c r="AD20574" s="24" t="s">
        <v>108</v>
      </c>
      <c r="AE20574" s="10" t="s">
        <v>1009</v>
      </c>
    </row>
    <row r="20575" spans="1:31" x14ac:dyDescent="0.25">
      <c r="A20575" s="9">
        <v>2025</v>
      </c>
      <c r="B20575" s="9">
        <v>11</v>
      </c>
      <c r="C20575" s="9">
        <v>56234</v>
      </c>
      <c r="D20575" s="10" t="s">
        <v>2181</v>
      </c>
      <c r="E20575" s="10" t="s">
        <v>604</v>
      </c>
      <c r="F20575" s="10" t="s">
        <v>6730</v>
      </c>
      <c r="G20575" s="9" t="s">
        <v>108</v>
      </c>
      <c r="H20575" s="10" t="s">
        <v>116</v>
      </c>
      <c r="I20575" s="10" t="s">
        <v>6731</v>
      </c>
      <c r="J20575" s="10" t="s">
        <v>3</v>
      </c>
      <c r="K20575" s="10" t="s">
        <v>3</v>
      </c>
      <c r="L20575" s="10" t="s">
        <v>3</v>
      </c>
      <c r="M20575" s="10" t="s">
        <v>3</v>
      </c>
      <c r="N20575" s="10" t="s">
        <v>3</v>
      </c>
      <c r="O20575" s="10" t="s">
        <v>7435</v>
      </c>
      <c r="P20575" s="22">
        <v>95417</v>
      </c>
      <c r="Q20575" s="21">
        <v>1.036</v>
      </c>
      <c r="R20575" s="12">
        <v>0</v>
      </c>
      <c r="S20575" s="12">
        <v>0</v>
      </c>
      <c r="T20575" s="21">
        <v>0</v>
      </c>
      <c r="U20575" s="22" t="s">
        <v>108</v>
      </c>
      <c r="V20575" s="10" t="s">
        <v>6792</v>
      </c>
      <c r="W20575" s="10" t="s">
        <v>2182</v>
      </c>
      <c r="X20575" s="9">
        <v>49950</v>
      </c>
      <c r="Y20575" s="10" t="s">
        <v>6734</v>
      </c>
      <c r="Z20575" s="10" t="s">
        <v>3</v>
      </c>
      <c r="AA20575" s="10" t="s">
        <v>6744</v>
      </c>
      <c r="AB20575" s="10" t="s">
        <v>6744</v>
      </c>
      <c r="AC20575" s="24" t="s">
        <v>108</v>
      </c>
      <c r="AD20575" s="24" t="s">
        <v>108</v>
      </c>
      <c r="AE20575" s="10" t="s">
        <v>605</v>
      </c>
    </row>
    <row r="20576" spans="1:31" x14ac:dyDescent="0.25">
      <c r="A20576" s="9">
        <v>2025</v>
      </c>
      <c r="B20576" s="9">
        <v>11</v>
      </c>
      <c r="C20576" s="9">
        <v>56234</v>
      </c>
      <c r="D20576" s="10" t="s">
        <v>2181</v>
      </c>
      <c r="E20576" s="10" t="s">
        <v>604</v>
      </c>
      <c r="F20576" s="10" t="s">
        <v>6802</v>
      </c>
      <c r="G20576" s="9" t="s">
        <v>108</v>
      </c>
      <c r="H20576" s="10" t="s">
        <v>116</v>
      </c>
      <c r="I20576" s="10" t="s">
        <v>6731</v>
      </c>
      <c r="J20576" s="10" t="s">
        <v>3</v>
      </c>
      <c r="K20576" s="10" t="s">
        <v>3</v>
      </c>
      <c r="L20576" s="10" t="s">
        <v>3</v>
      </c>
      <c r="M20576" s="10" t="s">
        <v>3</v>
      </c>
      <c r="N20576" s="10" t="s">
        <v>3</v>
      </c>
      <c r="O20576" s="10" t="s">
        <v>7436</v>
      </c>
      <c r="P20576" s="22">
        <v>1434845</v>
      </c>
      <c r="Q20576" s="21">
        <v>1.036</v>
      </c>
      <c r="R20576" s="12">
        <v>0</v>
      </c>
      <c r="S20576" s="12">
        <v>0</v>
      </c>
      <c r="T20576" s="21">
        <v>0</v>
      </c>
      <c r="U20576" s="22" t="s">
        <v>108</v>
      </c>
      <c r="V20576" s="10" t="s">
        <v>6792</v>
      </c>
      <c r="W20576" s="10" t="s">
        <v>2182</v>
      </c>
      <c r="X20576" s="9">
        <v>49950</v>
      </c>
      <c r="Y20576" s="10" t="s">
        <v>6734</v>
      </c>
      <c r="Z20576" s="10" t="s">
        <v>3</v>
      </c>
      <c r="AA20576" s="10" t="s">
        <v>6030</v>
      </c>
      <c r="AB20576" s="10" t="s">
        <v>6030</v>
      </c>
      <c r="AC20576" s="24" t="s">
        <v>108</v>
      </c>
      <c r="AD20576" s="24" t="s">
        <v>108</v>
      </c>
      <c r="AE20576" s="10" t="s">
        <v>605</v>
      </c>
    </row>
    <row r="20577" spans="1:31" x14ac:dyDescent="0.25">
      <c r="A20577" s="9">
        <v>2025</v>
      </c>
      <c r="B20577" s="9">
        <v>11</v>
      </c>
      <c r="C20577" s="9">
        <v>56237</v>
      </c>
      <c r="D20577" s="10" t="s">
        <v>2183</v>
      </c>
      <c r="E20577" s="10" t="s">
        <v>729</v>
      </c>
      <c r="F20577" s="10" t="s">
        <v>6730</v>
      </c>
      <c r="G20577" s="9" t="s">
        <v>108</v>
      </c>
      <c r="H20577" s="10" t="s">
        <v>116</v>
      </c>
      <c r="I20577" s="10" t="s">
        <v>6731</v>
      </c>
      <c r="J20577" s="10" t="s">
        <v>3</v>
      </c>
      <c r="K20577" s="10" t="s">
        <v>3</v>
      </c>
      <c r="L20577" s="10" t="s">
        <v>3</v>
      </c>
      <c r="M20577" s="10" t="s">
        <v>3</v>
      </c>
      <c r="N20577" s="10" t="s">
        <v>3</v>
      </c>
      <c r="O20577" s="10" t="s">
        <v>7082</v>
      </c>
      <c r="P20577" s="22">
        <v>3827378</v>
      </c>
      <c r="Q20577" s="21">
        <v>1.052</v>
      </c>
      <c r="R20577" s="12">
        <v>0</v>
      </c>
      <c r="S20577" s="12">
        <v>0</v>
      </c>
      <c r="T20577" s="21">
        <v>0</v>
      </c>
      <c r="U20577" s="22">
        <v>347.7</v>
      </c>
      <c r="V20577" s="10" t="s">
        <v>6733</v>
      </c>
      <c r="W20577" s="10" t="s">
        <v>728</v>
      </c>
      <c r="X20577" s="9">
        <v>14354</v>
      </c>
      <c r="Y20577" s="10" t="s">
        <v>6734</v>
      </c>
      <c r="Z20577" s="10" t="s">
        <v>3</v>
      </c>
      <c r="AA20577" s="10" t="s">
        <v>6030</v>
      </c>
      <c r="AB20577" s="10" t="s">
        <v>6030</v>
      </c>
      <c r="AC20577" s="24" t="s">
        <v>108</v>
      </c>
      <c r="AD20577" s="24" t="s">
        <v>108</v>
      </c>
      <c r="AE20577" s="10" t="s">
        <v>730</v>
      </c>
    </row>
    <row r="20578" spans="1:31" x14ac:dyDescent="0.25">
      <c r="A20578" s="9">
        <v>2025</v>
      </c>
      <c r="B20578" s="9">
        <v>11</v>
      </c>
      <c r="C20578" s="9">
        <v>56241</v>
      </c>
      <c r="D20578" s="10" t="s">
        <v>2186</v>
      </c>
      <c r="E20578" s="10" t="s">
        <v>528</v>
      </c>
      <c r="F20578" s="10" t="s">
        <v>5746</v>
      </c>
      <c r="G20578" s="9">
        <v>425</v>
      </c>
      <c r="H20578" s="10" t="s">
        <v>116</v>
      </c>
      <c r="I20578" s="10" t="s">
        <v>6731</v>
      </c>
      <c r="J20578" s="10" t="s">
        <v>3</v>
      </c>
      <c r="K20578" s="10" t="s">
        <v>3</v>
      </c>
      <c r="L20578" s="10" t="s">
        <v>3</v>
      </c>
      <c r="M20578" s="10" t="s">
        <v>3</v>
      </c>
      <c r="N20578" s="10" t="s">
        <v>3</v>
      </c>
      <c r="O20578" s="10" t="s">
        <v>7221</v>
      </c>
      <c r="P20578" s="22">
        <v>615055</v>
      </c>
      <c r="Q20578" s="21">
        <v>1.08</v>
      </c>
      <c r="R20578" s="12">
        <v>0</v>
      </c>
      <c r="S20578" s="12">
        <v>0</v>
      </c>
      <c r="T20578" s="21">
        <v>0</v>
      </c>
      <c r="U20578" s="22" t="s">
        <v>108</v>
      </c>
      <c r="V20578" s="10" t="s">
        <v>6792</v>
      </c>
      <c r="W20578" s="10" t="s">
        <v>1062</v>
      </c>
      <c r="X20578" s="9">
        <v>49893</v>
      </c>
      <c r="Y20578" s="10" t="s">
        <v>6734</v>
      </c>
      <c r="Z20578" s="10" t="s">
        <v>3</v>
      </c>
      <c r="AA20578" s="10" t="s">
        <v>6030</v>
      </c>
      <c r="AB20578" s="10" t="s">
        <v>6030</v>
      </c>
      <c r="AC20578" s="24" t="s">
        <v>108</v>
      </c>
      <c r="AD20578" s="24" t="s">
        <v>108</v>
      </c>
      <c r="AE20578" s="10" t="s">
        <v>214</v>
      </c>
    </row>
    <row r="20579" spans="1:31" x14ac:dyDescent="0.25">
      <c r="A20579" s="9">
        <v>2025</v>
      </c>
      <c r="B20579" s="9">
        <v>11</v>
      </c>
      <c r="C20579" s="9">
        <v>56259</v>
      </c>
      <c r="D20579" s="10" t="s">
        <v>2192</v>
      </c>
      <c r="E20579" s="10" t="s">
        <v>604</v>
      </c>
      <c r="F20579" s="10" t="s">
        <v>5746</v>
      </c>
      <c r="G20579" s="9">
        <v>1126</v>
      </c>
      <c r="H20579" s="10" t="s">
        <v>116</v>
      </c>
      <c r="I20579" s="10" t="s">
        <v>6731</v>
      </c>
      <c r="J20579" s="10" t="s">
        <v>3</v>
      </c>
      <c r="K20579" s="10" t="s">
        <v>3</v>
      </c>
      <c r="L20579" s="10" t="s">
        <v>3</v>
      </c>
      <c r="M20579" s="10" t="s">
        <v>3</v>
      </c>
      <c r="N20579" s="10" t="s">
        <v>3</v>
      </c>
      <c r="O20579" s="10" t="s">
        <v>7091</v>
      </c>
      <c r="P20579" s="22">
        <v>2266349</v>
      </c>
      <c r="Q20579" s="21">
        <v>1.03</v>
      </c>
      <c r="R20579" s="12">
        <v>0</v>
      </c>
      <c r="S20579" s="12">
        <v>0</v>
      </c>
      <c r="T20579" s="21">
        <v>0</v>
      </c>
      <c r="U20579" s="22" t="s">
        <v>108</v>
      </c>
      <c r="V20579" s="10" t="s">
        <v>6792</v>
      </c>
      <c r="W20579" s="10" t="s">
        <v>2192</v>
      </c>
      <c r="X20579" s="9">
        <v>56480</v>
      </c>
      <c r="Y20579" s="10" t="s">
        <v>6734</v>
      </c>
      <c r="Z20579" s="10" t="s">
        <v>3</v>
      </c>
      <c r="AA20579" s="10" t="s">
        <v>6744</v>
      </c>
      <c r="AB20579" s="10" t="s">
        <v>6744</v>
      </c>
      <c r="AC20579" s="24" t="s">
        <v>108</v>
      </c>
      <c r="AD20579" s="24" t="s">
        <v>108</v>
      </c>
      <c r="AE20579" s="10" t="s">
        <v>605</v>
      </c>
    </row>
    <row r="20580" spans="1:31" x14ac:dyDescent="0.25">
      <c r="A20580" s="9">
        <v>2025</v>
      </c>
      <c r="B20580" s="9">
        <v>11</v>
      </c>
      <c r="C20580" s="9">
        <v>56350</v>
      </c>
      <c r="D20580" s="10" t="s">
        <v>2220</v>
      </c>
      <c r="E20580" s="10" t="s">
        <v>244</v>
      </c>
      <c r="F20580" s="10" t="s">
        <v>5746</v>
      </c>
      <c r="G20580" s="9">
        <v>1034</v>
      </c>
      <c r="H20580" s="10" t="s">
        <v>116</v>
      </c>
      <c r="I20580" s="10" t="s">
        <v>6731</v>
      </c>
      <c r="J20580" s="10" t="s">
        <v>3</v>
      </c>
      <c r="K20580" s="10" t="s">
        <v>3</v>
      </c>
      <c r="L20580" s="10" t="s">
        <v>3</v>
      </c>
      <c r="M20580" s="10" t="s">
        <v>3</v>
      </c>
      <c r="N20580" s="10" t="s">
        <v>3</v>
      </c>
      <c r="O20580" s="10" t="s">
        <v>6955</v>
      </c>
      <c r="P20580" s="22">
        <v>1132592</v>
      </c>
      <c r="Q20580" s="21">
        <v>1.0029999999999999</v>
      </c>
      <c r="R20580" s="12">
        <v>0</v>
      </c>
      <c r="S20580" s="12">
        <v>0</v>
      </c>
      <c r="T20580" s="21">
        <v>0</v>
      </c>
      <c r="U20580" s="22" t="s">
        <v>108</v>
      </c>
      <c r="V20580" s="10" t="s">
        <v>6792</v>
      </c>
      <c r="W20580" s="10" t="s">
        <v>2221</v>
      </c>
      <c r="X20580" s="9">
        <v>56765</v>
      </c>
      <c r="Y20580" s="10" t="s">
        <v>6734</v>
      </c>
      <c r="Z20580" s="10" t="s">
        <v>3</v>
      </c>
      <c r="AA20580" s="10" t="s">
        <v>6030</v>
      </c>
      <c r="AB20580" s="10" t="s">
        <v>6030</v>
      </c>
      <c r="AC20580" s="24" t="s">
        <v>108</v>
      </c>
      <c r="AD20580" s="24" t="s">
        <v>108</v>
      </c>
      <c r="AE20580" s="10" t="s">
        <v>247</v>
      </c>
    </row>
    <row r="20581" spans="1:31" x14ac:dyDescent="0.25">
      <c r="A20581" s="9">
        <v>2025</v>
      </c>
      <c r="B20581" s="9">
        <v>11</v>
      </c>
      <c r="C20581" s="9">
        <v>56400</v>
      </c>
      <c r="D20581" s="10" t="s">
        <v>2232</v>
      </c>
      <c r="E20581" s="10" t="s">
        <v>185</v>
      </c>
      <c r="F20581" s="10" t="s">
        <v>5746</v>
      </c>
      <c r="G20581" s="9">
        <v>1225</v>
      </c>
      <c r="H20581" s="10" t="s">
        <v>116</v>
      </c>
      <c r="I20581" s="10" t="s">
        <v>6731</v>
      </c>
      <c r="J20581" s="10" t="s">
        <v>3</v>
      </c>
      <c r="K20581" s="10" t="s">
        <v>3</v>
      </c>
      <c r="L20581" s="10" t="s">
        <v>3</v>
      </c>
      <c r="M20581" s="10" t="s">
        <v>3</v>
      </c>
      <c r="N20581" s="10" t="s">
        <v>3</v>
      </c>
      <c r="O20581" s="10" t="s">
        <v>6837</v>
      </c>
      <c r="P20581" s="22">
        <v>1050310</v>
      </c>
      <c r="Q20581" s="21">
        <v>1.024</v>
      </c>
      <c r="R20581" s="12">
        <v>0</v>
      </c>
      <c r="S20581" s="12">
        <v>0</v>
      </c>
      <c r="T20581" s="21">
        <v>0</v>
      </c>
      <c r="U20581" s="22">
        <v>393</v>
      </c>
      <c r="V20581" s="10" t="s">
        <v>6733</v>
      </c>
      <c r="W20581" s="10" t="s">
        <v>2233</v>
      </c>
      <c r="X20581" s="9">
        <v>6616</v>
      </c>
      <c r="Y20581" s="10" t="s">
        <v>6734</v>
      </c>
      <c r="Z20581" s="10" t="s">
        <v>3</v>
      </c>
      <c r="AA20581" s="10" t="s">
        <v>6030</v>
      </c>
      <c r="AB20581" s="10" t="s">
        <v>6030</v>
      </c>
      <c r="AC20581" s="24" t="s">
        <v>108</v>
      </c>
      <c r="AD20581" s="24" t="s">
        <v>108</v>
      </c>
      <c r="AE20581" s="10" t="s">
        <v>331</v>
      </c>
    </row>
    <row r="20582" spans="1:31" x14ac:dyDescent="0.25">
      <c r="A20582" s="9">
        <v>2025</v>
      </c>
      <c r="B20582" s="9">
        <v>11</v>
      </c>
      <c r="C20582" s="9">
        <v>56407</v>
      </c>
      <c r="D20582" s="10" t="s">
        <v>2236</v>
      </c>
      <c r="E20582" s="10" t="s">
        <v>185</v>
      </c>
      <c r="F20582" s="10" t="s">
        <v>5746</v>
      </c>
      <c r="G20582" s="9">
        <v>932</v>
      </c>
      <c r="H20582" s="10" t="s">
        <v>116</v>
      </c>
      <c r="I20582" s="10" t="s">
        <v>6731</v>
      </c>
      <c r="J20582" s="10" t="s">
        <v>3</v>
      </c>
      <c r="K20582" s="10" t="s">
        <v>3</v>
      </c>
      <c r="L20582" s="10" t="s">
        <v>3</v>
      </c>
      <c r="M20582" s="10" t="s">
        <v>3</v>
      </c>
      <c r="N20582" s="10" t="s">
        <v>3</v>
      </c>
      <c r="O20582" s="10" t="s">
        <v>6836</v>
      </c>
      <c r="P20582" s="22">
        <v>10381832</v>
      </c>
      <c r="Q20582" s="21">
        <v>1.02</v>
      </c>
      <c r="R20582" s="12">
        <v>0</v>
      </c>
      <c r="S20582" s="12">
        <v>0</v>
      </c>
      <c r="T20582" s="21">
        <v>0</v>
      </c>
      <c r="U20582" s="22">
        <v>540.1</v>
      </c>
      <c r="V20582" s="10" t="s">
        <v>6733</v>
      </c>
      <c r="W20582" s="10" t="s">
        <v>357</v>
      </c>
      <c r="X20582" s="9">
        <v>6452</v>
      </c>
      <c r="Y20582" s="10" t="s">
        <v>6734</v>
      </c>
      <c r="Z20582" s="10" t="s">
        <v>3</v>
      </c>
      <c r="AA20582" s="10" t="s">
        <v>6030</v>
      </c>
      <c r="AB20582" s="10" t="s">
        <v>6030</v>
      </c>
      <c r="AC20582" s="24" t="s">
        <v>108</v>
      </c>
      <c r="AD20582" s="24" t="s">
        <v>108</v>
      </c>
      <c r="AE20582" s="10" t="s">
        <v>358</v>
      </c>
    </row>
    <row r="20583" spans="1:31" x14ac:dyDescent="0.25">
      <c r="A20583" s="9">
        <v>2025</v>
      </c>
      <c r="B20583" s="9">
        <v>11</v>
      </c>
      <c r="C20583" s="9">
        <v>56445</v>
      </c>
      <c r="D20583" s="10" t="s">
        <v>2237</v>
      </c>
      <c r="E20583" s="10" t="s">
        <v>307</v>
      </c>
      <c r="F20583" s="10" t="s">
        <v>5746</v>
      </c>
      <c r="G20583" s="9">
        <v>1227</v>
      </c>
      <c r="H20583" s="10" t="s">
        <v>116</v>
      </c>
      <c r="I20583" s="10" t="s">
        <v>6731</v>
      </c>
      <c r="J20583" s="10" t="s">
        <v>3</v>
      </c>
      <c r="K20583" s="10" t="s">
        <v>3</v>
      </c>
      <c r="L20583" s="10" t="s">
        <v>3</v>
      </c>
      <c r="M20583" s="10" t="s">
        <v>3</v>
      </c>
      <c r="N20583" s="10" t="s">
        <v>3</v>
      </c>
      <c r="O20583" s="10" t="s">
        <v>7438</v>
      </c>
      <c r="P20583" s="22">
        <v>369789</v>
      </c>
      <c r="Q20583" s="21">
        <v>1.0669999999999999</v>
      </c>
      <c r="R20583" s="12">
        <v>0</v>
      </c>
      <c r="S20583" s="12">
        <v>0</v>
      </c>
      <c r="T20583" s="21">
        <v>0</v>
      </c>
      <c r="U20583" s="22" t="s">
        <v>108</v>
      </c>
      <c r="V20583" s="10" t="s">
        <v>6792</v>
      </c>
      <c r="W20583" s="10" t="s">
        <v>1062</v>
      </c>
      <c r="X20583" s="9">
        <v>49893</v>
      </c>
      <c r="Y20583" s="10" t="s">
        <v>6734</v>
      </c>
      <c r="Z20583" s="10" t="s">
        <v>3</v>
      </c>
      <c r="AA20583" s="10" t="s">
        <v>6030</v>
      </c>
      <c r="AB20583" s="10" t="s">
        <v>6030</v>
      </c>
      <c r="AC20583" s="24" t="s">
        <v>108</v>
      </c>
      <c r="AD20583" s="24" t="s">
        <v>108</v>
      </c>
      <c r="AE20583" s="10" t="s">
        <v>308</v>
      </c>
    </row>
    <row r="20584" spans="1:31" x14ac:dyDescent="0.25">
      <c r="A20584" s="9">
        <v>2025</v>
      </c>
      <c r="B20584" s="9">
        <v>11</v>
      </c>
      <c r="C20584" s="9">
        <v>56456</v>
      </c>
      <c r="D20584" s="10" t="s">
        <v>2241</v>
      </c>
      <c r="E20584" s="10" t="s">
        <v>213</v>
      </c>
      <c r="F20584" s="10" t="s">
        <v>5746</v>
      </c>
      <c r="G20584" s="9">
        <v>1225</v>
      </c>
      <c r="H20584" s="10" t="s">
        <v>124</v>
      </c>
      <c r="I20584" s="10" t="s">
        <v>6738</v>
      </c>
      <c r="J20584" s="10" t="s">
        <v>6730</v>
      </c>
      <c r="K20584" s="10" t="s">
        <v>793</v>
      </c>
      <c r="L20584" s="10">
        <v>5</v>
      </c>
      <c r="M20584" s="10" t="s">
        <v>6807</v>
      </c>
      <c r="N20584" s="10" t="s">
        <v>6808</v>
      </c>
      <c r="O20584" s="10" t="s">
        <v>6752</v>
      </c>
      <c r="P20584" s="22">
        <v>65742</v>
      </c>
      <c r="Q20584" s="21">
        <v>17.920000000000002</v>
      </c>
      <c r="R20584" s="12">
        <v>0.26</v>
      </c>
      <c r="S20584" s="12">
        <v>4.2</v>
      </c>
      <c r="T20584" s="21">
        <v>0</v>
      </c>
      <c r="U20584" s="22" t="s">
        <v>108</v>
      </c>
      <c r="V20584" s="10" t="s">
        <v>6792</v>
      </c>
      <c r="W20584" s="10" t="s">
        <v>2242</v>
      </c>
      <c r="X20584" s="9">
        <v>58905</v>
      </c>
      <c r="Y20584" s="10" t="s">
        <v>6742</v>
      </c>
      <c r="Z20584" s="10" t="s">
        <v>3</v>
      </c>
      <c r="AA20584" s="10" t="s">
        <v>3</v>
      </c>
      <c r="AB20584" s="10" t="s">
        <v>3</v>
      </c>
      <c r="AC20584" s="24">
        <v>26.61</v>
      </c>
      <c r="AD20584" s="24">
        <v>0</v>
      </c>
      <c r="AE20584" s="10" t="s">
        <v>214</v>
      </c>
    </row>
    <row r="20585" spans="1:31" x14ac:dyDescent="0.25">
      <c r="A20585" s="9">
        <v>2025</v>
      </c>
      <c r="B20585" s="9">
        <v>11</v>
      </c>
      <c r="C20585" s="9">
        <v>56458</v>
      </c>
      <c r="D20585" s="10" t="s">
        <v>2243</v>
      </c>
      <c r="E20585" s="10" t="s">
        <v>592</v>
      </c>
      <c r="F20585" s="10" t="s">
        <v>6802</v>
      </c>
      <c r="G20585" s="9" t="s">
        <v>108</v>
      </c>
      <c r="H20585" s="10" t="s">
        <v>116</v>
      </c>
      <c r="I20585" s="10" t="s">
        <v>6731</v>
      </c>
      <c r="J20585" s="10" t="s">
        <v>3</v>
      </c>
      <c r="K20585" s="10" t="s">
        <v>3</v>
      </c>
      <c r="L20585" s="10" t="s">
        <v>3</v>
      </c>
      <c r="M20585" s="10" t="s">
        <v>3</v>
      </c>
      <c r="N20585" s="10" t="s">
        <v>3</v>
      </c>
      <c r="O20585" s="10" t="s">
        <v>7221</v>
      </c>
      <c r="P20585" s="22">
        <v>1793082</v>
      </c>
      <c r="Q20585" s="21">
        <v>1.01</v>
      </c>
      <c r="R20585" s="12">
        <v>0</v>
      </c>
      <c r="S20585" s="12">
        <v>0</v>
      </c>
      <c r="T20585" s="21">
        <v>0</v>
      </c>
      <c r="U20585" s="22" t="s">
        <v>108</v>
      </c>
      <c r="V20585" s="10" t="s">
        <v>6792</v>
      </c>
      <c r="W20585" s="10" t="s">
        <v>2244</v>
      </c>
      <c r="X20585" s="9">
        <v>54874</v>
      </c>
      <c r="Y20585" s="10" t="s">
        <v>6734</v>
      </c>
      <c r="Z20585" s="10" t="s">
        <v>3</v>
      </c>
      <c r="AA20585" s="10" t="s">
        <v>6030</v>
      </c>
      <c r="AB20585" s="10" t="s">
        <v>6030</v>
      </c>
      <c r="AC20585" s="24" t="s">
        <v>108</v>
      </c>
      <c r="AD20585" s="24" t="s">
        <v>108</v>
      </c>
      <c r="AE20585" s="10" t="s">
        <v>145</v>
      </c>
    </row>
    <row r="20586" spans="1:31" x14ac:dyDescent="0.25">
      <c r="A20586" s="9">
        <v>2025</v>
      </c>
      <c r="B20586" s="9">
        <v>11</v>
      </c>
      <c r="C20586" s="9">
        <v>56467</v>
      </c>
      <c r="D20586" s="10" t="s">
        <v>2245</v>
      </c>
      <c r="E20586" s="10" t="s">
        <v>115</v>
      </c>
      <c r="F20586" s="10" t="s">
        <v>6802</v>
      </c>
      <c r="G20586" s="9" t="s">
        <v>108</v>
      </c>
      <c r="H20586" s="10" t="s">
        <v>116</v>
      </c>
      <c r="I20586" s="10" t="s">
        <v>6731</v>
      </c>
      <c r="J20586" s="10" t="s">
        <v>3</v>
      </c>
      <c r="K20586" s="10" t="s">
        <v>3</v>
      </c>
      <c r="L20586" s="10" t="s">
        <v>3</v>
      </c>
      <c r="M20586" s="10" t="s">
        <v>3</v>
      </c>
      <c r="N20586" s="10" t="s">
        <v>3</v>
      </c>
      <c r="O20586" s="10" t="s">
        <v>6791</v>
      </c>
      <c r="P20586" s="22">
        <v>1476200</v>
      </c>
      <c r="Q20586" s="21">
        <v>1.0449999999999999</v>
      </c>
      <c r="R20586" s="12">
        <v>0</v>
      </c>
      <c r="S20586" s="12">
        <v>0</v>
      </c>
      <c r="T20586" s="21">
        <v>0</v>
      </c>
      <c r="U20586" s="22" t="s">
        <v>108</v>
      </c>
      <c r="V20586" s="10" t="s">
        <v>6792</v>
      </c>
      <c r="W20586" s="10" t="s">
        <v>2246</v>
      </c>
      <c r="X20586" s="9">
        <v>54890</v>
      </c>
      <c r="Y20586" s="10" t="s">
        <v>6734</v>
      </c>
      <c r="Z20586" s="10" t="s">
        <v>3</v>
      </c>
      <c r="AA20586" s="10" t="s">
        <v>6030</v>
      </c>
      <c r="AB20586" s="10" t="s">
        <v>6030</v>
      </c>
      <c r="AC20586" s="24" t="s">
        <v>108</v>
      </c>
      <c r="AD20586" s="24" t="s">
        <v>108</v>
      </c>
      <c r="AE20586" s="10" t="s">
        <v>158</v>
      </c>
    </row>
    <row r="20587" spans="1:31" x14ac:dyDescent="0.25">
      <c r="A20587" s="9">
        <v>2025</v>
      </c>
      <c r="B20587" s="9">
        <v>11</v>
      </c>
      <c r="C20587" s="9">
        <v>56476</v>
      </c>
      <c r="D20587" s="10" t="s">
        <v>2248</v>
      </c>
      <c r="E20587" s="10" t="s">
        <v>115</v>
      </c>
      <c r="F20587" s="10" t="s">
        <v>6730</v>
      </c>
      <c r="G20587" s="9" t="s">
        <v>108</v>
      </c>
      <c r="H20587" s="10" t="s">
        <v>116</v>
      </c>
      <c r="I20587" s="10" t="s">
        <v>6731</v>
      </c>
      <c r="J20587" s="10" t="s">
        <v>3</v>
      </c>
      <c r="K20587" s="10" t="s">
        <v>3</v>
      </c>
      <c r="L20587" s="10" t="s">
        <v>3</v>
      </c>
      <c r="M20587" s="10" t="s">
        <v>3</v>
      </c>
      <c r="N20587" s="10" t="s">
        <v>3</v>
      </c>
      <c r="O20587" s="10" t="s">
        <v>6791</v>
      </c>
      <c r="P20587" s="22">
        <v>2068196</v>
      </c>
      <c r="Q20587" s="21">
        <v>1.0509999999999999</v>
      </c>
      <c r="R20587" s="12">
        <v>0</v>
      </c>
      <c r="S20587" s="12">
        <v>0</v>
      </c>
      <c r="T20587" s="21">
        <v>0</v>
      </c>
      <c r="U20587" s="22">
        <v>421</v>
      </c>
      <c r="V20587" s="10" t="s">
        <v>6733</v>
      </c>
      <c r="W20587" s="10" t="s">
        <v>223</v>
      </c>
      <c r="X20587" s="9">
        <v>14328</v>
      </c>
      <c r="Y20587" s="10" t="s">
        <v>6734</v>
      </c>
      <c r="Z20587" s="10" t="s">
        <v>3</v>
      </c>
      <c r="AA20587" s="10" t="s">
        <v>6030</v>
      </c>
      <c r="AB20587" s="10" t="s">
        <v>6030</v>
      </c>
      <c r="AC20587" s="24" t="s">
        <v>108</v>
      </c>
      <c r="AD20587" s="24" t="s">
        <v>108</v>
      </c>
      <c r="AE20587" s="10" t="s">
        <v>158</v>
      </c>
    </row>
    <row r="20588" spans="1:31" x14ac:dyDescent="0.25">
      <c r="A20588" s="9">
        <v>2025</v>
      </c>
      <c r="B20588" s="9">
        <v>11</v>
      </c>
      <c r="C20588" s="9">
        <v>56502</v>
      </c>
      <c r="D20588" s="10" t="s">
        <v>2257</v>
      </c>
      <c r="E20588" s="10" t="s">
        <v>162</v>
      </c>
      <c r="F20588" s="10" t="s">
        <v>5746</v>
      </c>
      <c r="G20588" s="9">
        <v>1226</v>
      </c>
      <c r="H20588" s="10" t="s">
        <v>116</v>
      </c>
      <c r="I20588" s="10" t="s">
        <v>6731</v>
      </c>
      <c r="J20588" s="10" t="s">
        <v>3</v>
      </c>
      <c r="K20588" s="10" t="s">
        <v>3</v>
      </c>
      <c r="L20588" s="10" t="s">
        <v>3</v>
      </c>
      <c r="M20588" s="10" t="s">
        <v>3</v>
      </c>
      <c r="N20588" s="10" t="s">
        <v>3</v>
      </c>
      <c r="O20588" s="10" t="s">
        <v>6914</v>
      </c>
      <c r="P20588" s="22">
        <v>306466</v>
      </c>
      <c r="Q20588" s="21">
        <v>1</v>
      </c>
      <c r="R20588" s="12">
        <v>0</v>
      </c>
      <c r="S20588" s="12">
        <v>0</v>
      </c>
      <c r="T20588" s="21">
        <v>0</v>
      </c>
      <c r="U20588" s="22">
        <v>478.6</v>
      </c>
      <c r="V20588" s="10" t="s">
        <v>6733</v>
      </c>
      <c r="W20588" s="10" t="s">
        <v>470</v>
      </c>
      <c r="X20588" s="9">
        <v>22500</v>
      </c>
      <c r="Y20588" s="10" t="s">
        <v>6734</v>
      </c>
      <c r="Z20588" s="10" t="s">
        <v>3</v>
      </c>
      <c r="AA20588" s="10" t="s">
        <v>6030</v>
      </c>
      <c r="AB20588" s="10" t="s">
        <v>6030</v>
      </c>
      <c r="AC20588" s="24" t="s">
        <v>108</v>
      </c>
      <c r="AD20588" s="24" t="s">
        <v>108</v>
      </c>
      <c r="AE20588" s="10" t="s">
        <v>145</v>
      </c>
    </row>
    <row r="20589" spans="1:31" x14ac:dyDescent="0.25">
      <c r="A20589" s="9">
        <v>2025</v>
      </c>
      <c r="B20589" s="9">
        <v>11</v>
      </c>
      <c r="C20589" s="9">
        <v>56532</v>
      </c>
      <c r="D20589" s="10" t="s">
        <v>2260</v>
      </c>
      <c r="E20589" s="10" t="s">
        <v>115</v>
      </c>
      <c r="F20589" s="10" t="s">
        <v>6730</v>
      </c>
      <c r="G20589" s="9" t="s">
        <v>108</v>
      </c>
      <c r="H20589" s="10" t="s">
        <v>116</v>
      </c>
      <c r="I20589" s="10" t="s">
        <v>6731</v>
      </c>
      <c r="J20589" s="10" t="s">
        <v>3</v>
      </c>
      <c r="K20589" s="10" t="s">
        <v>3</v>
      </c>
      <c r="L20589" s="10" t="s">
        <v>3</v>
      </c>
      <c r="M20589" s="10" t="s">
        <v>3</v>
      </c>
      <c r="N20589" s="10" t="s">
        <v>3</v>
      </c>
      <c r="O20589" s="10" t="s">
        <v>6791</v>
      </c>
      <c r="P20589" s="22">
        <v>2815745</v>
      </c>
      <c r="Q20589" s="21">
        <v>1.05</v>
      </c>
      <c r="R20589" s="12">
        <v>0</v>
      </c>
      <c r="S20589" s="12">
        <v>0</v>
      </c>
      <c r="T20589" s="21">
        <v>0</v>
      </c>
      <c r="U20589" s="22">
        <v>420</v>
      </c>
      <c r="V20589" s="10" t="s">
        <v>6733</v>
      </c>
      <c r="W20589" s="10" t="s">
        <v>223</v>
      </c>
      <c r="X20589" s="9">
        <v>14328</v>
      </c>
      <c r="Y20589" s="10" t="s">
        <v>6734</v>
      </c>
      <c r="Z20589" s="10" t="s">
        <v>3</v>
      </c>
      <c r="AA20589" s="10" t="s">
        <v>6030</v>
      </c>
      <c r="AB20589" s="10" t="s">
        <v>6030</v>
      </c>
      <c r="AC20589" s="24" t="s">
        <v>108</v>
      </c>
      <c r="AD20589" s="24" t="s">
        <v>108</v>
      </c>
      <c r="AE20589" s="10" t="s">
        <v>158</v>
      </c>
    </row>
    <row r="20590" spans="1:31" x14ac:dyDescent="0.25">
      <c r="A20590" s="9">
        <v>2025</v>
      </c>
      <c r="B20590" s="9">
        <v>11</v>
      </c>
      <c r="C20590" s="9">
        <v>56564</v>
      </c>
      <c r="D20590" s="10" t="s">
        <v>2271</v>
      </c>
      <c r="E20590" s="10" t="s">
        <v>213</v>
      </c>
      <c r="F20590" s="10" t="s">
        <v>5746</v>
      </c>
      <c r="G20590" s="9">
        <v>1226</v>
      </c>
      <c r="H20590" s="10" t="s">
        <v>124</v>
      </c>
      <c r="I20590" s="10" t="s">
        <v>6738</v>
      </c>
      <c r="J20590" s="10" t="s">
        <v>6730</v>
      </c>
      <c r="K20590" s="10" t="s">
        <v>793</v>
      </c>
      <c r="L20590" s="10">
        <v>5</v>
      </c>
      <c r="M20590" s="10" t="s">
        <v>6807</v>
      </c>
      <c r="N20590" s="10" t="s">
        <v>6808</v>
      </c>
      <c r="O20590" s="10" t="s">
        <v>6752</v>
      </c>
      <c r="P20590" s="22">
        <v>98092</v>
      </c>
      <c r="Q20590" s="21">
        <v>17.579999999999998</v>
      </c>
      <c r="R20590" s="12">
        <v>0.21</v>
      </c>
      <c r="S20590" s="12">
        <v>4.3600000000000003</v>
      </c>
      <c r="T20590" s="21">
        <v>0</v>
      </c>
      <c r="U20590" s="22">
        <v>201.6</v>
      </c>
      <c r="V20590" s="10" t="s">
        <v>6733</v>
      </c>
      <c r="W20590" s="10" t="s">
        <v>890</v>
      </c>
      <c r="X20590" s="9">
        <v>17698</v>
      </c>
      <c r="Y20590" s="10" t="s">
        <v>6742</v>
      </c>
      <c r="Z20590" s="10" t="s">
        <v>3</v>
      </c>
      <c r="AA20590" s="10" t="s">
        <v>3</v>
      </c>
      <c r="AB20590" s="10" t="s">
        <v>3</v>
      </c>
      <c r="AC20590" s="24">
        <v>27.52</v>
      </c>
      <c r="AD20590" s="24">
        <v>0</v>
      </c>
      <c r="AE20590" s="10" t="s">
        <v>145</v>
      </c>
    </row>
    <row r="20591" spans="1:31" x14ac:dyDescent="0.25">
      <c r="A20591" s="9">
        <v>2025</v>
      </c>
      <c r="B20591" s="9">
        <v>11</v>
      </c>
      <c r="C20591" s="9">
        <v>56564</v>
      </c>
      <c r="D20591" s="10" t="s">
        <v>2271</v>
      </c>
      <c r="E20591" s="10" t="s">
        <v>213</v>
      </c>
      <c r="F20591" s="10" t="s">
        <v>5746</v>
      </c>
      <c r="G20591" s="9">
        <v>1226</v>
      </c>
      <c r="H20591" s="10" t="s">
        <v>124</v>
      </c>
      <c r="I20591" s="10" t="s">
        <v>6738</v>
      </c>
      <c r="J20591" s="10" t="s">
        <v>6730</v>
      </c>
      <c r="K20591" s="10" t="s">
        <v>793</v>
      </c>
      <c r="L20591" s="10">
        <v>5</v>
      </c>
      <c r="M20591" s="10" t="s">
        <v>6804</v>
      </c>
      <c r="N20591" s="10" t="s">
        <v>6805</v>
      </c>
      <c r="O20591" s="10" t="s">
        <v>7489</v>
      </c>
      <c r="P20591" s="22">
        <v>65762</v>
      </c>
      <c r="Q20591" s="21">
        <v>17.850000000000001</v>
      </c>
      <c r="R20591" s="12">
        <v>0.27</v>
      </c>
      <c r="S20591" s="12">
        <v>5.0199999999999996</v>
      </c>
      <c r="T20591" s="21">
        <v>0</v>
      </c>
      <c r="U20591" s="22">
        <v>304.60000000000002</v>
      </c>
      <c r="V20591" s="10" t="s">
        <v>6733</v>
      </c>
      <c r="W20591" s="10" t="s">
        <v>890</v>
      </c>
      <c r="X20591" s="9">
        <v>17698</v>
      </c>
      <c r="Y20591" s="10" t="s">
        <v>6742</v>
      </c>
      <c r="Z20591" s="10" t="s">
        <v>3</v>
      </c>
      <c r="AA20591" s="10" t="s">
        <v>3</v>
      </c>
      <c r="AB20591" s="10" t="s">
        <v>3</v>
      </c>
      <c r="AC20591" s="24">
        <v>26.59</v>
      </c>
      <c r="AD20591" s="24">
        <v>0</v>
      </c>
      <c r="AE20591" s="10" t="s">
        <v>145</v>
      </c>
    </row>
    <row r="20592" spans="1:31" x14ac:dyDescent="0.25">
      <c r="A20592" s="9">
        <v>2025</v>
      </c>
      <c r="B20592" s="9">
        <v>11</v>
      </c>
      <c r="C20592" s="9">
        <v>56564</v>
      </c>
      <c r="D20592" s="10" t="s">
        <v>2271</v>
      </c>
      <c r="E20592" s="10" t="s">
        <v>213</v>
      </c>
      <c r="F20592" s="10" t="s">
        <v>6730</v>
      </c>
      <c r="G20592" s="9" t="s">
        <v>108</v>
      </c>
      <c r="H20592" s="10" t="s">
        <v>116</v>
      </c>
      <c r="I20592" s="10" t="s">
        <v>6731</v>
      </c>
      <c r="J20592" s="10" t="s">
        <v>3</v>
      </c>
      <c r="K20592" s="10" t="s">
        <v>3</v>
      </c>
      <c r="L20592" s="10" t="s">
        <v>3</v>
      </c>
      <c r="M20592" s="10" t="s">
        <v>3</v>
      </c>
      <c r="N20592" s="10" t="s">
        <v>3</v>
      </c>
      <c r="O20592" s="10" t="s">
        <v>7416</v>
      </c>
      <c r="P20592" s="22">
        <v>862</v>
      </c>
      <c r="Q20592" s="21">
        <v>1.02</v>
      </c>
      <c r="R20592" s="12">
        <v>0</v>
      </c>
      <c r="S20592" s="12">
        <v>0</v>
      </c>
      <c r="T20592" s="21">
        <v>0</v>
      </c>
      <c r="U20592" s="22">
        <v>480.4</v>
      </c>
      <c r="V20592" s="10" t="s">
        <v>6733</v>
      </c>
      <c r="W20592" s="10" t="s">
        <v>890</v>
      </c>
      <c r="X20592" s="9">
        <v>17698</v>
      </c>
      <c r="Y20592" s="10" t="s">
        <v>6734</v>
      </c>
      <c r="Z20592" s="10" t="s">
        <v>3</v>
      </c>
      <c r="AA20592" s="10" t="s">
        <v>6030</v>
      </c>
      <c r="AB20592" s="10" t="s">
        <v>6030</v>
      </c>
      <c r="AC20592" s="24" t="s">
        <v>108</v>
      </c>
      <c r="AD20592" s="24" t="s">
        <v>108</v>
      </c>
      <c r="AE20592" s="10" t="s">
        <v>145</v>
      </c>
    </row>
    <row r="20593" spans="1:31" x14ac:dyDescent="0.25">
      <c r="A20593" s="9">
        <v>2025</v>
      </c>
      <c r="B20593" s="9">
        <v>11</v>
      </c>
      <c r="C20593" s="9">
        <v>56564</v>
      </c>
      <c r="D20593" s="10" t="s">
        <v>2271</v>
      </c>
      <c r="E20593" s="10" t="s">
        <v>213</v>
      </c>
      <c r="F20593" s="10" t="s">
        <v>6730</v>
      </c>
      <c r="G20593" s="9" t="s">
        <v>108</v>
      </c>
      <c r="H20593" s="10" t="s">
        <v>116</v>
      </c>
      <c r="I20593" s="10" t="s">
        <v>6731</v>
      </c>
      <c r="J20593" s="10" t="s">
        <v>3</v>
      </c>
      <c r="K20593" s="10" t="s">
        <v>3</v>
      </c>
      <c r="L20593" s="10" t="s">
        <v>3</v>
      </c>
      <c r="M20593" s="10" t="s">
        <v>3</v>
      </c>
      <c r="N20593" s="10" t="s">
        <v>3</v>
      </c>
      <c r="O20593" s="10" t="s">
        <v>6732</v>
      </c>
      <c r="P20593" s="22">
        <v>791</v>
      </c>
      <c r="Q20593" s="21">
        <v>1.02</v>
      </c>
      <c r="R20593" s="12">
        <v>0</v>
      </c>
      <c r="S20593" s="12">
        <v>0</v>
      </c>
      <c r="T20593" s="21">
        <v>0</v>
      </c>
      <c r="U20593" s="22">
        <v>329.3</v>
      </c>
      <c r="V20593" s="10" t="s">
        <v>6733</v>
      </c>
      <c r="W20593" s="10" t="s">
        <v>890</v>
      </c>
      <c r="X20593" s="9">
        <v>17698</v>
      </c>
      <c r="Y20593" s="10" t="s">
        <v>6734</v>
      </c>
      <c r="Z20593" s="10" t="s">
        <v>3</v>
      </c>
      <c r="AA20593" s="10" t="s">
        <v>6030</v>
      </c>
      <c r="AB20593" s="10" t="s">
        <v>6030</v>
      </c>
      <c r="AC20593" s="24" t="s">
        <v>108</v>
      </c>
      <c r="AD20593" s="24" t="s">
        <v>108</v>
      </c>
      <c r="AE20593" s="10" t="s">
        <v>145</v>
      </c>
    </row>
    <row r="20594" spans="1:31" x14ac:dyDescent="0.25">
      <c r="A20594" s="9">
        <v>2025</v>
      </c>
      <c r="B20594" s="9">
        <v>11</v>
      </c>
      <c r="C20594" s="9">
        <v>56564</v>
      </c>
      <c r="D20594" s="10" t="s">
        <v>2271</v>
      </c>
      <c r="E20594" s="10" t="s">
        <v>213</v>
      </c>
      <c r="F20594" s="10" t="s">
        <v>6730</v>
      </c>
      <c r="G20594" s="9" t="s">
        <v>108</v>
      </c>
      <c r="H20594" s="10" t="s">
        <v>116</v>
      </c>
      <c r="I20594" s="10" t="s">
        <v>6731</v>
      </c>
      <c r="J20594" s="10" t="s">
        <v>3</v>
      </c>
      <c r="K20594" s="10" t="s">
        <v>3</v>
      </c>
      <c r="L20594" s="10" t="s">
        <v>3</v>
      </c>
      <c r="M20594" s="10" t="s">
        <v>3</v>
      </c>
      <c r="N20594" s="10" t="s">
        <v>3</v>
      </c>
      <c r="O20594" s="10" t="s">
        <v>7055</v>
      </c>
      <c r="P20594" s="22">
        <v>90</v>
      </c>
      <c r="Q20594" s="21">
        <v>1.02</v>
      </c>
      <c r="R20594" s="12">
        <v>0</v>
      </c>
      <c r="S20594" s="12">
        <v>0</v>
      </c>
      <c r="T20594" s="21">
        <v>0</v>
      </c>
      <c r="U20594" s="22">
        <v>616.20000000000005</v>
      </c>
      <c r="V20594" s="10" t="s">
        <v>6733</v>
      </c>
      <c r="W20594" s="10" t="s">
        <v>890</v>
      </c>
      <c r="X20594" s="9">
        <v>17698</v>
      </c>
      <c r="Y20594" s="10" t="s">
        <v>6734</v>
      </c>
      <c r="Z20594" s="10" t="s">
        <v>3</v>
      </c>
      <c r="AA20594" s="10" t="s">
        <v>6030</v>
      </c>
      <c r="AB20594" s="10" t="s">
        <v>6030</v>
      </c>
      <c r="AC20594" s="24" t="s">
        <v>108</v>
      </c>
      <c r="AD20594" s="24" t="s">
        <v>108</v>
      </c>
      <c r="AE20594" s="10" t="s">
        <v>145</v>
      </c>
    </row>
    <row r="20595" spans="1:31" x14ac:dyDescent="0.25">
      <c r="A20595" s="9">
        <v>2025</v>
      </c>
      <c r="B20595" s="9">
        <v>11</v>
      </c>
      <c r="C20595" s="9">
        <v>56565</v>
      </c>
      <c r="D20595" s="10" t="s">
        <v>2272</v>
      </c>
      <c r="E20595" s="10" t="s">
        <v>485</v>
      </c>
      <c r="F20595" s="10" t="s">
        <v>6730</v>
      </c>
      <c r="G20595" s="9" t="s">
        <v>108</v>
      </c>
      <c r="H20595" s="10" t="s">
        <v>116</v>
      </c>
      <c r="I20595" s="10" t="s">
        <v>6731</v>
      </c>
      <c r="J20595" s="10" t="s">
        <v>3</v>
      </c>
      <c r="K20595" s="10" t="s">
        <v>3</v>
      </c>
      <c r="L20595" s="10" t="s">
        <v>3</v>
      </c>
      <c r="M20595" s="10" t="s">
        <v>3</v>
      </c>
      <c r="N20595" s="10" t="s">
        <v>3</v>
      </c>
      <c r="O20595" s="10" t="s">
        <v>6732</v>
      </c>
      <c r="P20595" s="22">
        <v>503291</v>
      </c>
      <c r="Q20595" s="21">
        <v>1.03</v>
      </c>
      <c r="R20595" s="12">
        <v>0</v>
      </c>
      <c r="S20595" s="12">
        <v>0</v>
      </c>
      <c r="T20595" s="21">
        <v>0</v>
      </c>
      <c r="U20595" s="22">
        <v>348.3</v>
      </c>
      <c r="V20595" s="10" t="s">
        <v>6733</v>
      </c>
      <c r="W20595" s="10" t="s">
        <v>890</v>
      </c>
      <c r="X20595" s="9">
        <v>17698</v>
      </c>
      <c r="Y20595" s="10" t="s">
        <v>6734</v>
      </c>
      <c r="Z20595" s="10" t="s">
        <v>3</v>
      </c>
      <c r="AA20595" s="10" t="s">
        <v>6030</v>
      </c>
      <c r="AB20595" s="10" t="s">
        <v>6030</v>
      </c>
      <c r="AC20595" s="24" t="s">
        <v>108</v>
      </c>
      <c r="AD20595" s="24" t="s">
        <v>108</v>
      </c>
      <c r="AE20595" s="10" t="s">
        <v>145</v>
      </c>
    </row>
    <row r="20596" spans="1:31" x14ac:dyDescent="0.25">
      <c r="A20596" s="9">
        <v>2025</v>
      </c>
      <c r="B20596" s="9">
        <v>11</v>
      </c>
      <c r="C20596" s="9">
        <v>56565</v>
      </c>
      <c r="D20596" s="10" t="s">
        <v>2272</v>
      </c>
      <c r="E20596" s="10" t="s">
        <v>485</v>
      </c>
      <c r="F20596" s="10" t="s">
        <v>6730</v>
      </c>
      <c r="G20596" s="9" t="s">
        <v>108</v>
      </c>
      <c r="H20596" s="10" t="s">
        <v>116</v>
      </c>
      <c r="I20596" s="10" t="s">
        <v>6731</v>
      </c>
      <c r="J20596" s="10" t="s">
        <v>3</v>
      </c>
      <c r="K20596" s="10" t="s">
        <v>3</v>
      </c>
      <c r="L20596" s="10" t="s">
        <v>3</v>
      </c>
      <c r="M20596" s="10" t="s">
        <v>3</v>
      </c>
      <c r="N20596" s="10" t="s">
        <v>3</v>
      </c>
      <c r="O20596" s="10" t="s">
        <v>6748</v>
      </c>
      <c r="P20596" s="22">
        <v>467382</v>
      </c>
      <c r="Q20596" s="21">
        <v>1.03</v>
      </c>
      <c r="R20596" s="12">
        <v>0</v>
      </c>
      <c r="S20596" s="12">
        <v>0</v>
      </c>
      <c r="T20596" s="21">
        <v>0</v>
      </c>
      <c r="U20596" s="22">
        <v>394.6</v>
      </c>
      <c r="V20596" s="10" t="s">
        <v>6733</v>
      </c>
      <c r="W20596" s="10" t="s">
        <v>890</v>
      </c>
      <c r="X20596" s="9">
        <v>17698</v>
      </c>
      <c r="Y20596" s="10" t="s">
        <v>6734</v>
      </c>
      <c r="Z20596" s="10" t="s">
        <v>3</v>
      </c>
      <c r="AA20596" s="10" t="s">
        <v>6030</v>
      </c>
      <c r="AB20596" s="10" t="s">
        <v>6030</v>
      </c>
      <c r="AC20596" s="24" t="s">
        <v>108</v>
      </c>
      <c r="AD20596" s="24" t="s">
        <v>108</v>
      </c>
      <c r="AE20596" s="10" t="s">
        <v>145</v>
      </c>
    </row>
    <row r="20597" spans="1:31" x14ac:dyDescent="0.25">
      <c r="A20597" s="9">
        <v>2025</v>
      </c>
      <c r="B20597" s="9">
        <v>11</v>
      </c>
      <c r="C20597" s="9">
        <v>56565</v>
      </c>
      <c r="D20597" s="10" t="s">
        <v>2272</v>
      </c>
      <c r="E20597" s="10" t="s">
        <v>485</v>
      </c>
      <c r="F20597" s="10" t="s">
        <v>6730</v>
      </c>
      <c r="G20597" s="9" t="s">
        <v>108</v>
      </c>
      <c r="H20597" s="10" t="s">
        <v>116</v>
      </c>
      <c r="I20597" s="10" t="s">
        <v>6731</v>
      </c>
      <c r="J20597" s="10" t="s">
        <v>3</v>
      </c>
      <c r="K20597" s="10" t="s">
        <v>3</v>
      </c>
      <c r="L20597" s="10" t="s">
        <v>3</v>
      </c>
      <c r="M20597" s="10" t="s">
        <v>3</v>
      </c>
      <c r="N20597" s="10" t="s">
        <v>3</v>
      </c>
      <c r="O20597" s="10" t="s">
        <v>6948</v>
      </c>
      <c r="P20597" s="22">
        <v>211674</v>
      </c>
      <c r="Q20597" s="21">
        <v>1.03</v>
      </c>
      <c r="R20597" s="12">
        <v>0</v>
      </c>
      <c r="S20597" s="12">
        <v>0</v>
      </c>
      <c r="T20597" s="21">
        <v>0</v>
      </c>
      <c r="U20597" s="22">
        <v>385.7</v>
      </c>
      <c r="V20597" s="10" t="s">
        <v>6733</v>
      </c>
      <c r="W20597" s="10" t="s">
        <v>890</v>
      </c>
      <c r="X20597" s="9">
        <v>17698</v>
      </c>
      <c r="Y20597" s="10" t="s">
        <v>6734</v>
      </c>
      <c r="Z20597" s="10" t="s">
        <v>3</v>
      </c>
      <c r="AA20597" s="10" t="s">
        <v>6030</v>
      </c>
      <c r="AB20597" s="10" t="s">
        <v>6030</v>
      </c>
      <c r="AC20597" s="24" t="s">
        <v>108</v>
      </c>
      <c r="AD20597" s="24" t="s">
        <v>108</v>
      </c>
      <c r="AE20597" s="10" t="s">
        <v>145</v>
      </c>
    </row>
    <row r="20598" spans="1:31" x14ac:dyDescent="0.25">
      <c r="A20598" s="9">
        <v>2025</v>
      </c>
      <c r="B20598" s="9">
        <v>11</v>
      </c>
      <c r="C20598" s="9">
        <v>56565</v>
      </c>
      <c r="D20598" s="10" t="s">
        <v>2272</v>
      </c>
      <c r="E20598" s="10" t="s">
        <v>485</v>
      </c>
      <c r="F20598" s="10" t="s">
        <v>6730</v>
      </c>
      <c r="G20598" s="9" t="s">
        <v>108</v>
      </c>
      <c r="H20598" s="10" t="s">
        <v>116</v>
      </c>
      <c r="I20598" s="10" t="s">
        <v>6731</v>
      </c>
      <c r="J20598" s="10" t="s">
        <v>3</v>
      </c>
      <c r="K20598" s="10" t="s">
        <v>3</v>
      </c>
      <c r="L20598" s="10" t="s">
        <v>3</v>
      </c>
      <c r="M20598" s="10" t="s">
        <v>3</v>
      </c>
      <c r="N20598" s="10" t="s">
        <v>3</v>
      </c>
      <c r="O20598" s="10" t="s">
        <v>7057</v>
      </c>
      <c r="P20598" s="22">
        <v>156905</v>
      </c>
      <c r="Q20598" s="21">
        <v>1.03</v>
      </c>
      <c r="R20598" s="12">
        <v>0</v>
      </c>
      <c r="S20598" s="12">
        <v>0</v>
      </c>
      <c r="T20598" s="21">
        <v>0</v>
      </c>
      <c r="U20598" s="22">
        <v>376.8</v>
      </c>
      <c r="V20598" s="10" t="s">
        <v>6733</v>
      </c>
      <c r="W20598" s="10" t="s">
        <v>890</v>
      </c>
      <c r="X20598" s="9">
        <v>17698</v>
      </c>
      <c r="Y20598" s="10" t="s">
        <v>6734</v>
      </c>
      <c r="Z20598" s="10" t="s">
        <v>3</v>
      </c>
      <c r="AA20598" s="10" t="s">
        <v>6030</v>
      </c>
      <c r="AB20598" s="10" t="s">
        <v>6030</v>
      </c>
      <c r="AC20598" s="24" t="s">
        <v>108</v>
      </c>
      <c r="AD20598" s="24" t="s">
        <v>108</v>
      </c>
      <c r="AE20598" s="10" t="s">
        <v>145</v>
      </c>
    </row>
    <row r="20599" spans="1:31" x14ac:dyDescent="0.25">
      <c r="A20599" s="9">
        <v>2025</v>
      </c>
      <c r="B20599" s="9">
        <v>11</v>
      </c>
      <c r="C20599" s="9">
        <v>56565</v>
      </c>
      <c r="D20599" s="10" t="s">
        <v>2272</v>
      </c>
      <c r="E20599" s="10" t="s">
        <v>485</v>
      </c>
      <c r="F20599" s="10" t="s">
        <v>6730</v>
      </c>
      <c r="G20599" s="9" t="s">
        <v>108</v>
      </c>
      <c r="H20599" s="10" t="s">
        <v>116</v>
      </c>
      <c r="I20599" s="10" t="s">
        <v>6731</v>
      </c>
      <c r="J20599" s="10" t="s">
        <v>3</v>
      </c>
      <c r="K20599" s="10" t="s">
        <v>3</v>
      </c>
      <c r="L20599" s="10" t="s">
        <v>3</v>
      </c>
      <c r="M20599" s="10" t="s">
        <v>3</v>
      </c>
      <c r="N20599" s="10" t="s">
        <v>3</v>
      </c>
      <c r="O20599" s="10" t="s">
        <v>6976</v>
      </c>
      <c r="P20599" s="22">
        <v>148545</v>
      </c>
      <c r="Q20599" s="21">
        <v>1.03</v>
      </c>
      <c r="R20599" s="12">
        <v>0</v>
      </c>
      <c r="S20599" s="12">
        <v>0</v>
      </c>
      <c r="T20599" s="21">
        <v>0</v>
      </c>
      <c r="U20599" s="22">
        <v>391</v>
      </c>
      <c r="V20599" s="10" t="s">
        <v>6733</v>
      </c>
      <c r="W20599" s="10" t="s">
        <v>890</v>
      </c>
      <c r="X20599" s="9">
        <v>17698</v>
      </c>
      <c r="Y20599" s="10" t="s">
        <v>6734</v>
      </c>
      <c r="Z20599" s="10" t="s">
        <v>3</v>
      </c>
      <c r="AA20599" s="10" t="s">
        <v>6030</v>
      </c>
      <c r="AB20599" s="10" t="s">
        <v>6030</v>
      </c>
      <c r="AC20599" s="24" t="s">
        <v>108</v>
      </c>
      <c r="AD20599" s="24" t="s">
        <v>108</v>
      </c>
      <c r="AE20599" s="10" t="s">
        <v>145</v>
      </c>
    </row>
    <row r="20600" spans="1:31" x14ac:dyDescent="0.25">
      <c r="A20600" s="9">
        <v>2025</v>
      </c>
      <c r="B20600" s="9">
        <v>11</v>
      </c>
      <c r="C20600" s="9">
        <v>56565</v>
      </c>
      <c r="D20600" s="10" t="s">
        <v>2272</v>
      </c>
      <c r="E20600" s="10" t="s">
        <v>485</v>
      </c>
      <c r="F20600" s="10" t="s">
        <v>6730</v>
      </c>
      <c r="G20600" s="9" t="s">
        <v>108</v>
      </c>
      <c r="H20600" s="10" t="s">
        <v>116</v>
      </c>
      <c r="I20600" s="10" t="s">
        <v>6731</v>
      </c>
      <c r="J20600" s="10" t="s">
        <v>3</v>
      </c>
      <c r="K20600" s="10" t="s">
        <v>3</v>
      </c>
      <c r="L20600" s="10" t="s">
        <v>3</v>
      </c>
      <c r="M20600" s="10" t="s">
        <v>3</v>
      </c>
      <c r="N20600" s="10" t="s">
        <v>3</v>
      </c>
      <c r="O20600" s="10" t="s">
        <v>7410</v>
      </c>
      <c r="P20600" s="22">
        <v>74577</v>
      </c>
      <c r="Q20600" s="21">
        <v>1.03</v>
      </c>
      <c r="R20600" s="12">
        <v>0</v>
      </c>
      <c r="S20600" s="12">
        <v>0</v>
      </c>
      <c r="T20600" s="21">
        <v>0</v>
      </c>
      <c r="U20600" s="22">
        <v>265.89999999999998</v>
      </c>
      <c r="V20600" s="10" t="s">
        <v>6733</v>
      </c>
      <c r="W20600" s="10" t="s">
        <v>890</v>
      </c>
      <c r="X20600" s="9">
        <v>17698</v>
      </c>
      <c r="Y20600" s="10" t="s">
        <v>6734</v>
      </c>
      <c r="Z20600" s="10" t="s">
        <v>3</v>
      </c>
      <c r="AA20600" s="10" t="s">
        <v>6030</v>
      </c>
      <c r="AB20600" s="10" t="s">
        <v>6030</v>
      </c>
      <c r="AC20600" s="24" t="s">
        <v>108</v>
      </c>
      <c r="AD20600" s="24" t="s">
        <v>108</v>
      </c>
      <c r="AE20600" s="10" t="s">
        <v>145</v>
      </c>
    </row>
    <row r="20601" spans="1:31" x14ac:dyDescent="0.25">
      <c r="A20601" s="9">
        <v>2025</v>
      </c>
      <c r="B20601" s="9">
        <v>11</v>
      </c>
      <c r="C20601" s="9">
        <v>56565</v>
      </c>
      <c r="D20601" s="10" t="s">
        <v>2272</v>
      </c>
      <c r="E20601" s="10" t="s">
        <v>485</v>
      </c>
      <c r="F20601" s="10" t="s">
        <v>6730</v>
      </c>
      <c r="G20601" s="9" t="s">
        <v>108</v>
      </c>
      <c r="H20601" s="10" t="s">
        <v>116</v>
      </c>
      <c r="I20601" s="10" t="s">
        <v>6731</v>
      </c>
      <c r="J20601" s="10" t="s">
        <v>3</v>
      </c>
      <c r="K20601" s="10" t="s">
        <v>3</v>
      </c>
      <c r="L20601" s="10" t="s">
        <v>3</v>
      </c>
      <c r="M20601" s="10" t="s">
        <v>3</v>
      </c>
      <c r="N20601" s="10" t="s">
        <v>3</v>
      </c>
      <c r="O20601" s="10" t="s">
        <v>7055</v>
      </c>
      <c r="P20601" s="22">
        <v>711249</v>
      </c>
      <c r="Q20601" s="21">
        <v>1.03</v>
      </c>
      <c r="R20601" s="12">
        <v>0</v>
      </c>
      <c r="S20601" s="12">
        <v>0</v>
      </c>
      <c r="T20601" s="21">
        <v>0</v>
      </c>
      <c r="U20601" s="22">
        <v>387.6</v>
      </c>
      <c r="V20601" s="10" t="s">
        <v>6733</v>
      </c>
      <c r="W20601" s="10" t="s">
        <v>890</v>
      </c>
      <c r="X20601" s="9">
        <v>17698</v>
      </c>
      <c r="Y20601" s="10" t="s">
        <v>6734</v>
      </c>
      <c r="Z20601" s="10" t="s">
        <v>3</v>
      </c>
      <c r="AA20601" s="10" t="s">
        <v>6030</v>
      </c>
      <c r="AB20601" s="10" t="s">
        <v>6030</v>
      </c>
      <c r="AC20601" s="24" t="s">
        <v>108</v>
      </c>
      <c r="AD20601" s="24" t="s">
        <v>108</v>
      </c>
      <c r="AE20601" s="10" t="s">
        <v>145</v>
      </c>
    </row>
    <row r="20602" spans="1:31" x14ac:dyDescent="0.25">
      <c r="A20602" s="9">
        <v>2025</v>
      </c>
      <c r="B20602" s="9">
        <v>11</v>
      </c>
      <c r="C20602" s="9">
        <v>56565</v>
      </c>
      <c r="D20602" s="10" t="s">
        <v>2272</v>
      </c>
      <c r="E20602" s="10" t="s">
        <v>485</v>
      </c>
      <c r="F20602" s="10" t="s">
        <v>6730</v>
      </c>
      <c r="G20602" s="9" t="s">
        <v>108</v>
      </c>
      <c r="H20602" s="10" t="s">
        <v>116</v>
      </c>
      <c r="I20602" s="10" t="s">
        <v>6731</v>
      </c>
      <c r="J20602" s="10" t="s">
        <v>3</v>
      </c>
      <c r="K20602" s="10" t="s">
        <v>3</v>
      </c>
      <c r="L20602" s="10" t="s">
        <v>3</v>
      </c>
      <c r="M20602" s="10" t="s">
        <v>3</v>
      </c>
      <c r="N20602" s="10" t="s">
        <v>3</v>
      </c>
      <c r="O20602" s="10" t="s">
        <v>7439</v>
      </c>
      <c r="P20602" s="22">
        <v>7371</v>
      </c>
      <c r="Q20602" s="21">
        <v>1.03</v>
      </c>
      <c r="R20602" s="12">
        <v>0</v>
      </c>
      <c r="S20602" s="12">
        <v>0</v>
      </c>
      <c r="T20602" s="21">
        <v>0</v>
      </c>
      <c r="U20602" s="22">
        <v>409.9</v>
      </c>
      <c r="V20602" s="10" t="s">
        <v>6733</v>
      </c>
      <c r="W20602" s="10" t="s">
        <v>890</v>
      </c>
      <c r="X20602" s="9">
        <v>17698</v>
      </c>
      <c r="Y20602" s="10" t="s">
        <v>6734</v>
      </c>
      <c r="Z20602" s="10" t="s">
        <v>3</v>
      </c>
      <c r="AA20602" s="10" t="s">
        <v>6030</v>
      </c>
      <c r="AB20602" s="10" t="s">
        <v>6030</v>
      </c>
      <c r="AC20602" s="24" t="s">
        <v>108</v>
      </c>
      <c r="AD20602" s="24" t="s">
        <v>108</v>
      </c>
      <c r="AE20602" s="10" t="s">
        <v>145</v>
      </c>
    </row>
    <row r="20603" spans="1:31" x14ac:dyDescent="0.25">
      <c r="A20603" s="9">
        <v>2025</v>
      </c>
      <c r="B20603" s="9">
        <v>11</v>
      </c>
      <c r="C20603" s="9">
        <v>56609</v>
      </c>
      <c r="D20603" s="10" t="s">
        <v>2276</v>
      </c>
      <c r="E20603" s="10" t="s">
        <v>793</v>
      </c>
      <c r="F20603" s="10" t="s">
        <v>5746</v>
      </c>
      <c r="G20603" s="9">
        <v>1225</v>
      </c>
      <c r="H20603" s="10" t="s">
        <v>124</v>
      </c>
      <c r="I20603" s="10" t="s">
        <v>6738</v>
      </c>
      <c r="J20603" s="10" t="s">
        <v>6730</v>
      </c>
      <c r="K20603" s="10" t="s">
        <v>793</v>
      </c>
      <c r="L20603" s="10">
        <v>5</v>
      </c>
      <c r="M20603" s="10" t="s">
        <v>7132</v>
      </c>
      <c r="N20603" s="10" t="s">
        <v>7133</v>
      </c>
      <c r="O20603" s="10" t="s">
        <v>7134</v>
      </c>
      <c r="P20603" s="22">
        <v>162005</v>
      </c>
      <c r="Q20603" s="21">
        <v>16.134</v>
      </c>
      <c r="R20603" s="12">
        <v>0.32</v>
      </c>
      <c r="S20603" s="12">
        <v>4.8</v>
      </c>
      <c r="T20603" s="21">
        <v>0</v>
      </c>
      <c r="U20603" s="22">
        <v>71.2</v>
      </c>
      <c r="V20603" s="10" t="s">
        <v>6733</v>
      </c>
      <c r="W20603" s="10" t="s">
        <v>644</v>
      </c>
      <c r="X20603" s="9">
        <v>1307</v>
      </c>
      <c r="Y20603" s="10" t="s">
        <v>6742</v>
      </c>
      <c r="Z20603" s="10" t="s">
        <v>6737</v>
      </c>
      <c r="AA20603" s="10" t="s">
        <v>3</v>
      </c>
      <c r="AB20603" s="10" t="s">
        <v>3</v>
      </c>
      <c r="AC20603" s="24">
        <v>31.91</v>
      </c>
      <c r="AD20603" s="24">
        <v>0</v>
      </c>
      <c r="AE20603" s="10" t="s">
        <v>311</v>
      </c>
    </row>
    <row r="20604" spans="1:31" x14ac:dyDescent="0.25">
      <c r="A20604" s="9">
        <v>2025</v>
      </c>
      <c r="B20604" s="9">
        <v>11</v>
      </c>
      <c r="C20604" s="9">
        <v>56671</v>
      </c>
      <c r="D20604" s="10" t="s">
        <v>2302</v>
      </c>
      <c r="E20604" s="10" t="s">
        <v>767</v>
      </c>
      <c r="F20604" s="10" t="s">
        <v>5746</v>
      </c>
      <c r="G20604" s="9">
        <v>1226</v>
      </c>
      <c r="H20604" s="10" t="s">
        <v>121</v>
      </c>
      <c r="I20604" s="10" t="s">
        <v>6738</v>
      </c>
      <c r="J20604" s="10" t="s">
        <v>6771</v>
      </c>
      <c r="K20604" s="10" t="s">
        <v>767</v>
      </c>
      <c r="L20604" s="10">
        <v>51</v>
      </c>
      <c r="M20604" s="10" t="s">
        <v>7034</v>
      </c>
      <c r="N20604" s="10" t="s">
        <v>7035</v>
      </c>
      <c r="O20604" s="10" t="s">
        <v>6923</v>
      </c>
      <c r="P20604" s="22">
        <v>45131</v>
      </c>
      <c r="Q20604" s="21">
        <v>24.92</v>
      </c>
      <c r="R20604" s="12">
        <v>4.95</v>
      </c>
      <c r="S20604" s="12">
        <v>9.1</v>
      </c>
      <c r="T20604" s="21">
        <v>0</v>
      </c>
      <c r="U20604" s="22" t="s">
        <v>108</v>
      </c>
      <c r="V20604" s="10" t="s">
        <v>6792</v>
      </c>
      <c r="W20604" s="10" t="s">
        <v>2303</v>
      </c>
      <c r="X20604" s="9">
        <v>55924</v>
      </c>
      <c r="Y20604" s="10" t="s">
        <v>6881</v>
      </c>
      <c r="Z20604" s="10" t="s">
        <v>6737</v>
      </c>
      <c r="AA20604" s="10" t="s">
        <v>3</v>
      </c>
      <c r="AB20604" s="10" t="s">
        <v>3</v>
      </c>
      <c r="AC20604" s="24">
        <v>7.25</v>
      </c>
      <c r="AD20604" s="24">
        <v>0</v>
      </c>
      <c r="AE20604" s="10" t="s">
        <v>137</v>
      </c>
    </row>
    <row r="20605" spans="1:31" x14ac:dyDescent="0.25">
      <c r="A20605" s="9">
        <v>2025</v>
      </c>
      <c r="B20605" s="9">
        <v>11</v>
      </c>
      <c r="C20605" s="9">
        <v>56671</v>
      </c>
      <c r="D20605" s="10" t="s">
        <v>2302</v>
      </c>
      <c r="E20605" s="10" t="s">
        <v>767</v>
      </c>
      <c r="F20605" s="10" t="s">
        <v>5746</v>
      </c>
      <c r="G20605" s="9">
        <v>1226</v>
      </c>
      <c r="H20605" s="10" t="s">
        <v>121</v>
      </c>
      <c r="I20605" s="10" t="s">
        <v>6738</v>
      </c>
      <c r="J20605" s="10" t="s">
        <v>6771</v>
      </c>
      <c r="K20605" s="10" t="s">
        <v>767</v>
      </c>
      <c r="L20605" s="10">
        <v>51</v>
      </c>
      <c r="M20605" s="10" t="s">
        <v>6921</v>
      </c>
      <c r="N20605" s="10" t="s">
        <v>6922</v>
      </c>
      <c r="O20605" s="10" t="s">
        <v>6923</v>
      </c>
      <c r="P20605" s="22">
        <v>44652</v>
      </c>
      <c r="Q20605" s="21">
        <v>25.75</v>
      </c>
      <c r="R20605" s="12">
        <v>2.54</v>
      </c>
      <c r="S20605" s="12">
        <v>8.1</v>
      </c>
      <c r="T20605" s="21">
        <v>0</v>
      </c>
      <c r="U20605" s="22" t="s">
        <v>108</v>
      </c>
      <c r="V20605" s="10" t="s">
        <v>6792</v>
      </c>
      <c r="W20605" s="10" t="s">
        <v>2303</v>
      </c>
      <c r="X20605" s="9">
        <v>55924</v>
      </c>
      <c r="Y20605" s="10" t="s">
        <v>6881</v>
      </c>
      <c r="Z20605" s="10" t="s">
        <v>6737</v>
      </c>
      <c r="AA20605" s="10" t="s">
        <v>3</v>
      </c>
      <c r="AB20605" s="10" t="s">
        <v>3</v>
      </c>
      <c r="AC20605" s="24">
        <v>6.57</v>
      </c>
      <c r="AD20605" s="24">
        <v>0</v>
      </c>
      <c r="AE20605" s="10" t="s">
        <v>137</v>
      </c>
    </row>
    <row r="20606" spans="1:31" x14ac:dyDescent="0.25">
      <c r="A20606" s="9">
        <v>2025</v>
      </c>
      <c r="B20606" s="9">
        <v>11</v>
      </c>
      <c r="C20606" s="9">
        <v>56671</v>
      </c>
      <c r="D20606" s="10" t="s">
        <v>2302</v>
      </c>
      <c r="E20606" s="10" t="s">
        <v>767</v>
      </c>
      <c r="F20606" s="10" t="s">
        <v>6730</v>
      </c>
      <c r="G20606" s="9" t="s">
        <v>108</v>
      </c>
      <c r="H20606" s="10" t="s">
        <v>121</v>
      </c>
      <c r="I20606" s="10" t="s">
        <v>6738</v>
      </c>
      <c r="J20606" s="10" t="s">
        <v>6771</v>
      </c>
      <c r="K20606" s="10" t="s">
        <v>671</v>
      </c>
      <c r="L20606" s="10">
        <v>59</v>
      </c>
      <c r="M20606" s="10" t="s">
        <v>6924</v>
      </c>
      <c r="N20606" s="10" t="s">
        <v>6925</v>
      </c>
      <c r="O20606" s="10" t="s">
        <v>6926</v>
      </c>
      <c r="P20606" s="22">
        <v>34919</v>
      </c>
      <c r="Q20606" s="21">
        <v>25.71</v>
      </c>
      <c r="R20606" s="12">
        <v>3.27</v>
      </c>
      <c r="S20606" s="12">
        <v>8.1999999999999993</v>
      </c>
      <c r="T20606" s="21">
        <v>0</v>
      </c>
      <c r="U20606" s="22" t="s">
        <v>108</v>
      </c>
      <c r="V20606" s="10" t="s">
        <v>6792</v>
      </c>
      <c r="W20606" s="10" t="s">
        <v>2303</v>
      </c>
      <c r="X20606" s="9">
        <v>55924</v>
      </c>
      <c r="Y20606" s="10" t="s">
        <v>6881</v>
      </c>
      <c r="Z20606" s="10" t="s">
        <v>6737</v>
      </c>
      <c r="AA20606" s="10" t="s">
        <v>3</v>
      </c>
      <c r="AB20606" s="10" t="s">
        <v>3</v>
      </c>
      <c r="AC20606" s="24">
        <v>6.62</v>
      </c>
      <c r="AD20606" s="24">
        <v>0</v>
      </c>
      <c r="AE20606" s="10" t="s">
        <v>137</v>
      </c>
    </row>
    <row r="20607" spans="1:31" x14ac:dyDescent="0.25">
      <c r="A20607" s="9">
        <v>2025</v>
      </c>
      <c r="B20607" s="9">
        <v>11</v>
      </c>
      <c r="C20607" s="9">
        <v>56671</v>
      </c>
      <c r="D20607" s="10" t="s">
        <v>2302</v>
      </c>
      <c r="E20607" s="10" t="s">
        <v>767</v>
      </c>
      <c r="F20607" s="10" t="s">
        <v>6730</v>
      </c>
      <c r="G20607" s="9" t="s">
        <v>108</v>
      </c>
      <c r="H20607" s="10" t="s">
        <v>116</v>
      </c>
      <c r="I20607" s="10" t="s">
        <v>6731</v>
      </c>
      <c r="J20607" s="10" t="s">
        <v>3</v>
      </c>
      <c r="K20607" s="10" t="s">
        <v>3</v>
      </c>
      <c r="L20607" s="10" t="s">
        <v>3</v>
      </c>
      <c r="M20607" s="10" t="s">
        <v>3</v>
      </c>
      <c r="N20607" s="10" t="s">
        <v>3</v>
      </c>
      <c r="O20607" s="10" t="s">
        <v>7440</v>
      </c>
      <c r="P20607" s="22">
        <v>5065</v>
      </c>
      <c r="Q20607" s="21">
        <v>1.04</v>
      </c>
      <c r="R20607" s="12">
        <v>0</v>
      </c>
      <c r="S20607" s="12">
        <v>0</v>
      </c>
      <c r="T20607" s="21">
        <v>0</v>
      </c>
      <c r="U20607" s="22" t="s">
        <v>108</v>
      </c>
      <c r="V20607" s="10" t="s">
        <v>6792</v>
      </c>
      <c r="W20607" s="10" t="s">
        <v>2303</v>
      </c>
      <c r="X20607" s="9">
        <v>55924</v>
      </c>
      <c r="Y20607" s="10" t="s">
        <v>6734</v>
      </c>
      <c r="Z20607" s="10" t="s">
        <v>3</v>
      </c>
      <c r="AA20607" s="10" t="s">
        <v>6744</v>
      </c>
      <c r="AB20607" s="10" t="s">
        <v>6744</v>
      </c>
      <c r="AC20607" s="24" t="s">
        <v>108</v>
      </c>
      <c r="AD20607" s="24" t="s">
        <v>108</v>
      </c>
      <c r="AE20607" s="10" t="s">
        <v>137</v>
      </c>
    </row>
    <row r="20608" spans="1:31" x14ac:dyDescent="0.25">
      <c r="A20608" s="9">
        <v>2025</v>
      </c>
      <c r="B20608" s="9">
        <v>11</v>
      </c>
      <c r="C20608" s="9">
        <v>56671</v>
      </c>
      <c r="D20608" s="10" t="s">
        <v>2302</v>
      </c>
      <c r="E20608" s="10" t="s">
        <v>767</v>
      </c>
      <c r="F20608" s="10" t="s">
        <v>6730</v>
      </c>
      <c r="G20608" s="9" t="s">
        <v>108</v>
      </c>
      <c r="H20608" s="10" t="s">
        <v>116</v>
      </c>
      <c r="I20608" s="10" t="s">
        <v>6731</v>
      </c>
      <c r="J20608" s="10" t="s">
        <v>3</v>
      </c>
      <c r="K20608" s="10" t="s">
        <v>3</v>
      </c>
      <c r="L20608" s="10" t="s">
        <v>3</v>
      </c>
      <c r="M20608" s="10" t="s">
        <v>3</v>
      </c>
      <c r="N20608" s="10" t="s">
        <v>3</v>
      </c>
      <c r="O20608" s="10" t="s">
        <v>7082</v>
      </c>
      <c r="P20608" s="22">
        <v>11068</v>
      </c>
      <c r="Q20608" s="21">
        <v>1.04</v>
      </c>
      <c r="R20608" s="12">
        <v>0</v>
      </c>
      <c r="S20608" s="12">
        <v>0</v>
      </c>
      <c r="T20608" s="21">
        <v>0</v>
      </c>
      <c r="U20608" s="22" t="s">
        <v>108</v>
      </c>
      <c r="V20608" s="10" t="s">
        <v>6792</v>
      </c>
      <c r="W20608" s="10" t="s">
        <v>2303</v>
      </c>
      <c r="X20608" s="9">
        <v>55924</v>
      </c>
      <c r="Y20608" s="10" t="s">
        <v>6734</v>
      </c>
      <c r="Z20608" s="10" t="s">
        <v>3</v>
      </c>
      <c r="AA20608" s="10" t="s">
        <v>6744</v>
      </c>
      <c r="AB20608" s="10" t="s">
        <v>6744</v>
      </c>
      <c r="AC20608" s="24" t="s">
        <v>108</v>
      </c>
      <c r="AD20608" s="24" t="s">
        <v>108</v>
      </c>
      <c r="AE20608" s="10" t="s">
        <v>137</v>
      </c>
    </row>
    <row r="20609" spans="1:31" x14ac:dyDescent="0.25">
      <c r="A20609" s="9">
        <v>2025</v>
      </c>
      <c r="B20609" s="9">
        <v>11</v>
      </c>
      <c r="C20609" s="9">
        <v>56671</v>
      </c>
      <c r="D20609" s="10" t="s">
        <v>2302</v>
      </c>
      <c r="E20609" s="10" t="s">
        <v>767</v>
      </c>
      <c r="F20609" s="10" t="s">
        <v>6730</v>
      </c>
      <c r="G20609" s="9" t="s">
        <v>108</v>
      </c>
      <c r="H20609" s="10" t="s">
        <v>116</v>
      </c>
      <c r="I20609" s="10" t="s">
        <v>6731</v>
      </c>
      <c r="J20609" s="10" t="s">
        <v>3</v>
      </c>
      <c r="K20609" s="10" t="s">
        <v>3</v>
      </c>
      <c r="L20609" s="10" t="s">
        <v>3</v>
      </c>
      <c r="M20609" s="10" t="s">
        <v>3</v>
      </c>
      <c r="N20609" s="10" t="s">
        <v>3</v>
      </c>
      <c r="O20609" s="10" t="s">
        <v>6892</v>
      </c>
      <c r="P20609" s="22">
        <v>1541</v>
      </c>
      <c r="Q20609" s="21">
        <v>1.04</v>
      </c>
      <c r="R20609" s="12">
        <v>0</v>
      </c>
      <c r="S20609" s="12">
        <v>0</v>
      </c>
      <c r="T20609" s="21">
        <v>0</v>
      </c>
      <c r="U20609" s="22" t="s">
        <v>108</v>
      </c>
      <c r="V20609" s="10" t="s">
        <v>6792</v>
      </c>
      <c r="W20609" s="10" t="s">
        <v>2303</v>
      </c>
      <c r="X20609" s="9">
        <v>55924</v>
      </c>
      <c r="Y20609" s="10" t="s">
        <v>6734</v>
      </c>
      <c r="Z20609" s="10" t="s">
        <v>3</v>
      </c>
      <c r="AA20609" s="10" t="s">
        <v>6744</v>
      </c>
      <c r="AB20609" s="10" t="s">
        <v>6744</v>
      </c>
      <c r="AC20609" s="24" t="s">
        <v>108</v>
      </c>
      <c r="AD20609" s="24" t="s">
        <v>108</v>
      </c>
      <c r="AE20609" s="10" t="s">
        <v>137</v>
      </c>
    </row>
    <row r="20610" spans="1:31" x14ac:dyDescent="0.25">
      <c r="A20610" s="9">
        <v>2025</v>
      </c>
      <c r="B20610" s="9">
        <v>11</v>
      </c>
      <c r="C20610" s="9">
        <v>56786</v>
      </c>
      <c r="D20610" s="10" t="s">
        <v>2317</v>
      </c>
      <c r="E20610" s="10" t="s">
        <v>642</v>
      </c>
      <c r="F20610" s="10" t="s">
        <v>5746</v>
      </c>
      <c r="G20610" s="9">
        <v>1027</v>
      </c>
      <c r="H20610" s="10" t="s">
        <v>116</v>
      </c>
      <c r="I20610" s="10" t="s">
        <v>6731</v>
      </c>
      <c r="J20610" s="10" t="s">
        <v>3</v>
      </c>
      <c r="K20610" s="10" t="s">
        <v>3</v>
      </c>
      <c r="L20610" s="10" t="s">
        <v>3</v>
      </c>
      <c r="M20610" s="10" t="s">
        <v>3</v>
      </c>
      <c r="N20610" s="10" t="s">
        <v>3</v>
      </c>
      <c r="O20610" s="10" t="s">
        <v>6756</v>
      </c>
      <c r="P20610" s="22">
        <v>348135</v>
      </c>
      <c r="Q20610" s="21">
        <v>1</v>
      </c>
      <c r="R20610" s="12">
        <v>0</v>
      </c>
      <c r="S20610" s="12">
        <v>0</v>
      </c>
      <c r="T20610" s="21">
        <v>0</v>
      </c>
      <c r="U20610" s="22">
        <v>278.89999999999998</v>
      </c>
      <c r="V20610" s="10" t="s">
        <v>6733</v>
      </c>
      <c r="W20610" s="10" t="s">
        <v>542</v>
      </c>
      <c r="X20610" s="9">
        <v>7570</v>
      </c>
      <c r="Y20610" s="10" t="s">
        <v>6734</v>
      </c>
      <c r="Z20610" s="10" t="s">
        <v>3</v>
      </c>
      <c r="AA20610" s="10" t="s">
        <v>6744</v>
      </c>
      <c r="AB20610" s="10" t="s">
        <v>6744</v>
      </c>
      <c r="AC20610" s="24" t="s">
        <v>108</v>
      </c>
      <c r="AD20610" s="24" t="s">
        <v>108</v>
      </c>
      <c r="AE20610" s="10" t="s">
        <v>214</v>
      </c>
    </row>
    <row r="20611" spans="1:31" x14ac:dyDescent="0.25">
      <c r="A20611" s="9">
        <v>2025</v>
      </c>
      <c r="B20611" s="9">
        <v>11</v>
      </c>
      <c r="C20611" s="9">
        <v>56786</v>
      </c>
      <c r="D20611" s="10" t="s">
        <v>2317</v>
      </c>
      <c r="E20611" s="10" t="s">
        <v>642</v>
      </c>
      <c r="F20611" s="10" t="s">
        <v>5746</v>
      </c>
      <c r="G20611" s="9">
        <v>1225</v>
      </c>
      <c r="H20611" s="10" t="s">
        <v>146</v>
      </c>
      <c r="I20611" s="10" t="s">
        <v>6738</v>
      </c>
      <c r="J20611" s="10" t="s">
        <v>3</v>
      </c>
      <c r="K20611" s="10" t="s">
        <v>3</v>
      </c>
      <c r="L20611" s="10" t="s">
        <v>3</v>
      </c>
      <c r="M20611" s="10" t="s">
        <v>3</v>
      </c>
      <c r="N20611" s="10" t="s">
        <v>3</v>
      </c>
      <c r="O20611" s="10" t="s">
        <v>7263</v>
      </c>
      <c r="P20611" s="22">
        <v>10018</v>
      </c>
      <c r="Q20611" s="21">
        <v>14.2</v>
      </c>
      <c r="R20611" s="12">
        <v>0.84</v>
      </c>
      <c r="S20611" s="12">
        <v>9.1</v>
      </c>
      <c r="T20611" s="21">
        <v>0</v>
      </c>
      <c r="U20611" s="22">
        <v>332.1</v>
      </c>
      <c r="V20611" s="10" t="s">
        <v>6733</v>
      </c>
      <c r="W20611" s="10" t="s">
        <v>542</v>
      </c>
      <c r="X20611" s="9">
        <v>7570</v>
      </c>
      <c r="Y20611" s="10" t="s">
        <v>3</v>
      </c>
      <c r="Z20611" s="10" t="s">
        <v>3</v>
      </c>
      <c r="AA20611" s="10" t="s">
        <v>3</v>
      </c>
      <c r="AB20611" s="10" t="s">
        <v>3</v>
      </c>
      <c r="AC20611" s="24">
        <v>32.64</v>
      </c>
      <c r="AD20611" s="24">
        <v>0</v>
      </c>
      <c r="AE20611" s="10" t="s">
        <v>214</v>
      </c>
    </row>
    <row r="20612" spans="1:31" x14ac:dyDescent="0.25">
      <c r="A20612" s="9">
        <v>2025</v>
      </c>
      <c r="B20612" s="9">
        <v>11</v>
      </c>
      <c r="C20612" s="9">
        <v>56798</v>
      </c>
      <c r="D20612" s="10" t="s">
        <v>2322</v>
      </c>
      <c r="E20612" s="10" t="s">
        <v>119</v>
      </c>
      <c r="F20612" s="10" t="s">
        <v>6730</v>
      </c>
      <c r="G20612" s="9" t="s">
        <v>108</v>
      </c>
      <c r="H20612" s="10" t="s">
        <v>116</v>
      </c>
      <c r="I20612" s="10" t="s">
        <v>6731</v>
      </c>
      <c r="J20612" s="10" t="s">
        <v>3</v>
      </c>
      <c r="K20612" s="10" t="s">
        <v>3</v>
      </c>
      <c r="L20612" s="10" t="s">
        <v>3</v>
      </c>
      <c r="M20612" s="10" t="s">
        <v>3</v>
      </c>
      <c r="N20612" s="10" t="s">
        <v>3</v>
      </c>
      <c r="O20612" s="10" t="s">
        <v>7064</v>
      </c>
      <c r="P20612" s="22">
        <v>2496160</v>
      </c>
      <c r="Q20612" s="21">
        <v>1.028</v>
      </c>
      <c r="R20612" s="12">
        <v>0</v>
      </c>
      <c r="S20612" s="12">
        <v>0</v>
      </c>
      <c r="T20612" s="21">
        <v>0</v>
      </c>
      <c r="U20612" s="22" t="s">
        <v>108</v>
      </c>
      <c r="V20612" s="10" t="s">
        <v>6792</v>
      </c>
      <c r="W20612" s="10" t="s">
        <v>2323</v>
      </c>
      <c r="X20612" s="9">
        <v>55993</v>
      </c>
      <c r="Y20612" s="10" t="s">
        <v>6734</v>
      </c>
      <c r="Z20612" s="10" t="s">
        <v>3</v>
      </c>
      <c r="AA20612" s="10" t="s">
        <v>6744</v>
      </c>
      <c r="AB20612" s="10" t="s">
        <v>6744</v>
      </c>
      <c r="AC20612" s="24" t="s">
        <v>108</v>
      </c>
      <c r="AD20612" s="24" t="s">
        <v>108</v>
      </c>
      <c r="AE20612" s="10" t="s">
        <v>323</v>
      </c>
    </row>
    <row r="20613" spans="1:31" x14ac:dyDescent="0.25">
      <c r="A20613" s="9">
        <v>2025</v>
      </c>
      <c r="B20613" s="9">
        <v>11</v>
      </c>
      <c r="C20613" s="9">
        <v>56803</v>
      </c>
      <c r="D20613" s="10" t="s">
        <v>2324</v>
      </c>
      <c r="E20613" s="10" t="s">
        <v>115</v>
      </c>
      <c r="F20613" s="10" t="s">
        <v>6802</v>
      </c>
      <c r="G20613" s="9" t="s">
        <v>108</v>
      </c>
      <c r="H20613" s="10" t="s">
        <v>116</v>
      </c>
      <c r="I20613" s="10" t="s">
        <v>6731</v>
      </c>
      <c r="J20613" s="10" t="s">
        <v>3</v>
      </c>
      <c r="K20613" s="10" t="s">
        <v>3</v>
      </c>
      <c r="L20613" s="10" t="s">
        <v>3</v>
      </c>
      <c r="M20613" s="10" t="s">
        <v>3</v>
      </c>
      <c r="N20613" s="10" t="s">
        <v>3</v>
      </c>
      <c r="O20613" s="10" t="s">
        <v>6791</v>
      </c>
      <c r="P20613" s="22">
        <v>845000</v>
      </c>
      <c r="Q20613" s="21">
        <v>1.036</v>
      </c>
      <c r="R20613" s="12">
        <v>0</v>
      </c>
      <c r="S20613" s="12">
        <v>0</v>
      </c>
      <c r="T20613" s="21">
        <v>0</v>
      </c>
      <c r="U20613" s="22" t="s">
        <v>108</v>
      </c>
      <c r="V20613" s="10" t="s">
        <v>6792</v>
      </c>
      <c r="W20613" s="10" t="s">
        <v>2325</v>
      </c>
      <c r="X20613" s="9">
        <v>56019</v>
      </c>
      <c r="Y20613" s="10" t="s">
        <v>6734</v>
      </c>
      <c r="Z20613" s="10" t="s">
        <v>3</v>
      </c>
      <c r="AA20613" s="10" t="s">
        <v>6030</v>
      </c>
      <c r="AB20613" s="10" t="s">
        <v>6030</v>
      </c>
      <c r="AC20613" s="24" t="s">
        <v>108</v>
      </c>
      <c r="AD20613" s="24" t="s">
        <v>108</v>
      </c>
      <c r="AE20613" s="10" t="s">
        <v>158</v>
      </c>
    </row>
    <row r="20614" spans="1:31" x14ac:dyDescent="0.25">
      <c r="A20614" s="9">
        <v>2025</v>
      </c>
      <c r="B20614" s="9">
        <v>11</v>
      </c>
      <c r="C20614" s="9">
        <v>56807</v>
      </c>
      <c r="D20614" s="10" t="s">
        <v>2326</v>
      </c>
      <c r="E20614" s="10" t="s">
        <v>738</v>
      </c>
      <c r="F20614" s="10" t="s">
        <v>6730</v>
      </c>
      <c r="G20614" s="9" t="s">
        <v>108</v>
      </c>
      <c r="H20614" s="10" t="s">
        <v>116</v>
      </c>
      <c r="I20614" s="10" t="s">
        <v>6731</v>
      </c>
      <c r="J20614" s="10" t="s">
        <v>3</v>
      </c>
      <c r="K20614" s="10" t="s">
        <v>3</v>
      </c>
      <c r="L20614" s="10" t="s">
        <v>3</v>
      </c>
      <c r="M20614" s="10" t="s">
        <v>3</v>
      </c>
      <c r="N20614" s="10" t="s">
        <v>3</v>
      </c>
      <c r="O20614" s="10" t="s">
        <v>7100</v>
      </c>
      <c r="P20614" s="22">
        <v>1515747</v>
      </c>
      <c r="Q20614" s="21">
        <v>1.026</v>
      </c>
      <c r="R20614" s="12">
        <v>0</v>
      </c>
      <c r="S20614" s="12">
        <v>0</v>
      </c>
      <c r="T20614" s="21">
        <v>0</v>
      </c>
      <c r="U20614" s="22">
        <v>450.6</v>
      </c>
      <c r="V20614" s="10" t="s">
        <v>6733</v>
      </c>
      <c r="W20614" s="10" t="s">
        <v>638</v>
      </c>
      <c r="X20614" s="9">
        <v>19876</v>
      </c>
      <c r="Y20614" s="10" t="s">
        <v>6734</v>
      </c>
      <c r="Z20614" s="10" t="s">
        <v>3</v>
      </c>
      <c r="AA20614" s="10" t="s">
        <v>6030</v>
      </c>
      <c r="AB20614" s="10" t="s">
        <v>6030</v>
      </c>
      <c r="AC20614" s="24" t="s">
        <v>108</v>
      </c>
      <c r="AD20614" s="24" t="s">
        <v>108</v>
      </c>
      <c r="AE20614" s="10" t="s">
        <v>137</v>
      </c>
    </row>
    <row r="20615" spans="1:31" x14ac:dyDescent="0.25">
      <c r="A20615" s="9">
        <v>2025</v>
      </c>
      <c r="B20615" s="9">
        <v>11</v>
      </c>
      <c r="C20615" s="9">
        <v>56808</v>
      </c>
      <c r="D20615" s="10" t="s">
        <v>2327</v>
      </c>
      <c r="E20615" s="10" t="s">
        <v>738</v>
      </c>
      <c r="F20615" s="10" t="s">
        <v>6730</v>
      </c>
      <c r="G20615" s="9" t="s">
        <v>108</v>
      </c>
      <c r="H20615" s="10" t="s">
        <v>121</v>
      </c>
      <c r="I20615" s="10" t="s">
        <v>6738</v>
      </c>
      <c r="J20615" s="10" t="s">
        <v>6778</v>
      </c>
      <c r="K20615" s="10" t="s">
        <v>738</v>
      </c>
      <c r="L20615" s="10">
        <v>195</v>
      </c>
      <c r="M20615" s="10" t="s">
        <v>7442</v>
      </c>
      <c r="N20615" s="10" t="s">
        <v>7443</v>
      </c>
      <c r="O20615" s="10" t="s">
        <v>7100</v>
      </c>
      <c r="P20615" s="22">
        <v>168675</v>
      </c>
      <c r="Q20615" s="21">
        <v>16.335999999999999</v>
      </c>
      <c r="R20615" s="12">
        <v>1.03</v>
      </c>
      <c r="S20615" s="12">
        <v>34</v>
      </c>
      <c r="T20615" s="21">
        <v>0</v>
      </c>
      <c r="U20615" s="22">
        <v>381.8</v>
      </c>
      <c r="V20615" s="10" t="s">
        <v>6733</v>
      </c>
      <c r="W20615" s="10" t="s">
        <v>638</v>
      </c>
      <c r="X20615" s="9">
        <v>19876</v>
      </c>
      <c r="Y20615" s="10" t="s">
        <v>6737</v>
      </c>
      <c r="Z20615" s="10" t="s">
        <v>3</v>
      </c>
      <c r="AA20615" s="10" t="s">
        <v>3</v>
      </c>
      <c r="AB20615" s="10" t="s">
        <v>3</v>
      </c>
      <c r="AC20615" s="24">
        <v>10.88</v>
      </c>
      <c r="AD20615" s="24">
        <v>0</v>
      </c>
      <c r="AE20615" s="10" t="s">
        <v>137</v>
      </c>
    </row>
    <row r="20616" spans="1:31" x14ac:dyDescent="0.25">
      <c r="A20616" s="9">
        <v>2025</v>
      </c>
      <c r="B20616" s="9">
        <v>11</v>
      </c>
      <c r="C20616" s="9">
        <v>56808</v>
      </c>
      <c r="D20616" s="10" t="s">
        <v>2327</v>
      </c>
      <c r="E20616" s="10" t="s">
        <v>738</v>
      </c>
      <c r="F20616" s="10" t="s">
        <v>6730</v>
      </c>
      <c r="G20616" s="9" t="s">
        <v>108</v>
      </c>
      <c r="H20616" s="10" t="s">
        <v>127</v>
      </c>
      <c r="I20616" s="10" t="s">
        <v>6735</v>
      </c>
      <c r="J20616" s="10" t="s">
        <v>3</v>
      </c>
      <c r="K20616" s="10" t="s">
        <v>3</v>
      </c>
      <c r="L20616" s="10" t="s">
        <v>3</v>
      </c>
      <c r="M20616" s="10" t="s">
        <v>3</v>
      </c>
      <c r="N20616" s="10" t="s">
        <v>3</v>
      </c>
      <c r="O20616" s="10" t="s">
        <v>6944</v>
      </c>
      <c r="P20616" s="22">
        <v>2144</v>
      </c>
      <c r="Q20616" s="21">
        <v>5.88</v>
      </c>
      <c r="R20616" s="12">
        <v>0</v>
      </c>
      <c r="S20616" s="12">
        <v>0</v>
      </c>
      <c r="T20616" s="21">
        <v>0</v>
      </c>
      <c r="U20616" s="22">
        <v>1846.1</v>
      </c>
      <c r="V20616" s="10" t="s">
        <v>6733</v>
      </c>
      <c r="W20616" s="10" t="s">
        <v>638</v>
      </c>
      <c r="X20616" s="9">
        <v>19876</v>
      </c>
      <c r="Y20616" s="10" t="s">
        <v>6737</v>
      </c>
      <c r="Z20616" s="10" t="s">
        <v>3</v>
      </c>
      <c r="AA20616" s="10" t="s">
        <v>3</v>
      </c>
      <c r="AB20616" s="10" t="s">
        <v>3</v>
      </c>
      <c r="AC20616" s="24" t="s">
        <v>108</v>
      </c>
      <c r="AD20616" s="24" t="s">
        <v>108</v>
      </c>
      <c r="AE20616" s="10" t="s">
        <v>137</v>
      </c>
    </row>
    <row r="20617" spans="1:31" x14ac:dyDescent="0.25">
      <c r="A20617" s="9">
        <v>2025</v>
      </c>
      <c r="B20617" s="9">
        <v>11</v>
      </c>
      <c r="C20617" s="9">
        <v>56846</v>
      </c>
      <c r="D20617" s="10" t="s">
        <v>2334</v>
      </c>
      <c r="E20617" s="10" t="s">
        <v>352</v>
      </c>
      <c r="F20617" s="10" t="s">
        <v>6730</v>
      </c>
      <c r="G20617" s="9" t="s">
        <v>108</v>
      </c>
      <c r="H20617" s="10" t="s">
        <v>116</v>
      </c>
      <c r="I20617" s="10" t="s">
        <v>6731</v>
      </c>
      <c r="J20617" s="10" t="s">
        <v>3</v>
      </c>
      <c r="K20617" s="10" t="s">
        <v>3</v>
      </c>
      <c r="L20617" s="10" t="s">
        <v>3</v>
      </c>
      <c r="M20617" s="10" t="s">
        <v>3</v>
      </c>
      <c r="N20617" s="10" t="s">
        <v>3</v>
      </c>
      <c r="O20617" s="10" t="s">
        <v>7331</v>
      </c>
      <c r="P20617" s="22">
        <v>2917320</v>
      </c>
      <c r="Q20617" s="21">
        <v>1.0449999999999999</v>
      </c>
      <c r="R20617" s="12">
        <v>0</v>
      </c>
      <c r="S20617" s="12">
        <v>0</v>
      </c>
      <c r="T20617" s="21">
        <v>0</v>
      </c>
      <c r="U20617" s="22" t="s">
        <v>108</v>
      </c>
      <c r="V20617" s="10" t="s">
        <v>6792</v>
      </c>
      <c r="W20617" s="10" t="s">
        <v>2335</v>
      </c>
      <c r="X20617" s="9">
        <v>56031</v>
      </c>
      <c r="Y20617" s="10" t="s">
        <v>6734</v>
      </c>
      <c r="Z20617" s="10" t="s">
        <v>3</v>
      </c>
      <c r="AA20617" s="10" t="s">
        <v>6030</v>
      </c>
      <c r="AB20617" s="10" t="s">
        <v>6030</v>
      </c>
      <c r="AC20617" s="24" t="s">
        <v>108</v>
      </c>
      <c r="AD20617" s="24" t="s">
        <v>108</v>
      </c>
      <c r="AE20617" s="10" t="s">
        <v>137</v>
      </c>
    </row>
    <row r="20618" spans="1:31" x14ac:dyDescent="0.25">
      <c r="A20618" s="9">
        <v>2025</v>
      </c>
      <c r="B20618" s="9">
        <v>11</v>
      </c>
      <c r="C20618" s="9">
        <v>56908</v>
      </c>
      <c r="D20618" s="10" t="s">
        <v>2343</v>
      </c>
      <c r="E20618" s="10" t="s">
        <v>852</v>
      </c>
      <c r="F20618" s="10" t="s">
        <v>6730</v>
      </c>
      <c r="G20618" s="9" t="s">
        <v>108</v>
      </c>
      <c r="H20618" s="10" t="s">
        <v>116</v>
      </c>
      <c r="I20618" s="10" t="s">
        <v>6731</v>
      </c>
      <c r="J20618" s="10" t="s">
        <v>3</v>
      </c>
      <c r="K20618" s="10" t="s">
        <v>3</v>
      </c>
      <c r="L20618" s="10" t="s">
        <v>3</v>
      </c>
      <c r="M20618" s="10" t="s">
        <v>3</v>
      </c>
      <c r="N20618" s="10" t="s">
        <v>3</v>
      </c>
      <c r="O20618" s="10" t="s">
        <v>6820</v>
      </c>
      <c r="P20618" s="22">
        <v>339808</v>
      </c>
      <c r="Q20618" s="21">
        <v>1.054</v>
      </c>
      <c r="R20618" s="12">
        <v>0</v>
      </c>
      <c r="S20618" s="12">
        <v>0</v>
      </c>
      <c r="T20618" s="21">
        <v>0</v>
      </c>
      <c r="U20618" s="22">
        <v>178.2</v>
      </c>
      <c r="V20618" s="10" t="s">
        <v>6733</v>
      </c>
      <c r="W20618" s="10" t="s">
        <v>2344</v>
      </c>
      <c r="X20618" s="9">
        <v>56815</v>
      </c>
      <c r="Y20618" s="10" t="s">
        <v>6734</v>
      </c>
      <c r="Z20618" s="10" t="s">
        <v>3</v>
      </c>
      <c r="AA20618" s="10" t="s">
        <v>6744</v>
      </c>
      <c r="AB20618" s="10" t="s">
        <v>6744</v>
      </c>
      <c r="AC20618" s="24" t="s">
        <v>108</v>
      </c>
      <c r="AD20618" s="24" t="s">
        <v>108</v>
      </c>
      <c r="AE20618" s="10" t="s">
        <v>853</v>
      </c>
    </row>
    <row r="20619" spans="1:31" x14ac:dyDescent="0.25">
      <c r="A20619" s="9">
        <v>2025</v>
      </c>
      <c r="B20619" s="9">
        <v>11</v>
      </c>
      <c r="C20619" s="9">
        <v>56940</v>
      </c>
      <c r="D20619" s="10" t="s">
        <v>2354</v>
      </c>
      <c r="E20619" s="10" t="s">
        <v>604</v>
      </c>
      <c r="F20619" s="10" t="s">
        <v>5746</v>
      </c>
      <c r="G20619" s="9">
        <v>328</v>
      </c>
      <c r="H20619" s="10" t="s">
        <v>116</v>
      </c>
      <c r="I20619" s="10" t="s">
        <v>6731</v>
      </c>
      <c r="J20619" s="10" t="s">
        <v>3</v>
      </c>
      <c r="K20619" s="10" t="s">
        <v>3</v>
      </c>
      <c r="L20619" s="10" t="s">
        <v>3</v>
      </c>
      <c r="M20619" s="10" t="s">
        <v>3</v>
      </c>
      <c r="N20619" s="10" t="s">
        <v>3</v>
      </c>
      <c r="O20619" s="10" t="s">
        <v>6748</v>
      </c>
      <c r="P20619" s="22">
        <v>466564</v>
      </c>
      <c r="Q20619" s="21">
        <v>1.0269999999999999</v>
      </c>
      <c r="R20619" s="12">
        <v>0</v>
      </c>
      <c r="S20619" s="12">
        <v>0</v>
      </c>
      <c r="T20619" s="21">
        <v>0</v>
      </c>
      <c r="U20619" s="22" t="s">
        <v>108</v>
      </c>
      <c r="V20619" s="10" t="s">
        <v>6792</v>
      </c>
      <c r="W20619" s="10" t="s">
        <v>2355</v>
      </c>
      <c r="X20619" s="9">
        <v>56204</v>
      </c>
      <c r="Y20619" s="10" t="s">
        <v>6734</v>
      </c>
      <c r="Z20619" s="10" t="s">
        <v>3</v>
      </c>
      <c r="AA20619" s="10" t="s">
        <v>6030</v>
      </c>
      <c r="AB20619" s="10" t="s">
        <v>6030</v>
      </c>
      <c r="AC20619" s="24" t="s">
        <v>108</v>
      </c>
      <c r="AD20619" s="24" t="s">
        <v>108</v>
      </c>
      <c r="AE20619" s="10" t="s">
        <v>605</v>
      </c>
    </row>
    <row r="20620" spans="1:31" x14ac:dyDescent="0.25">
      <c r="A20620" s="9">
        <v>2025</v>
      </c>
      <c r="B20620" s="9">
        <v>11</v>
      </c>
      <c r="C20620" s="9">
        <v>56948</v>
      </c>
      <c r="D20620" s="10" t="s">
        <v>2357</v>
      </c>
      <c r="E20620" s="10" t="s">
        <v>165</v>
      </c>
      <c r="F20620" s="10" t="s">
        <v>5746</v>
      </c>
      <c r="G20620" s="9">
        <v>229</v>
      </c>
      <c r="H20620" s="10" t="s">
        <v>116</v>
      </c>
      <c r="I20620" s="10" t="s">
        <v>6731</v>
      </c>
      <c r="J20620" s="10" t="s">
        <v>3</v>
      </c>
      <c r="K20620" s="10" t="s">
        <v>3</v>
      </c>
      <c r="L20620" s="10" t="s">
        <v>3</v>
      </c>
      <c r="M20620" s="10" t="s">
        <v>3</v>
      </c>
      <c r="N20620" s="10" t="s">
        <v>3</v>
      </c>
      <c r="O20620" s="10" t="s">
        <v>6790</v>
      </c>
      <c r="P20620" s="22">
        <v>45881</v>
      </c>
      <c r="Q20620" s="21">
        <v>1.012</v>
      </c>
      <c r="R20620" s="12">
        <v>0</v>
      </c>
      <c r="S20620" s="12">
        <v>0</v>
      </c>
      <c r="T20620" s="21">
        <v>0</v>
      </c>
      <c r="U20620" s="22">
        <v>1302.2</v>
      </c>
      <c r="V20620" s="10" t="s">
        <v>6733</v>
      </c>
      <c r="W20620" s="10" t="s">
        <v>188</v>
      </c>
      <c r="X20620" s="9">
        <v>16572</v>
      </c>
      <c r="Y20620" s="10" t="s">
        <v>6734</v>
      </c>
      <c r="Z20620" s="10" t="s">
        <v>3</v>
      </c>
      <c r="AA20620" s="10" t="s">
        <v>6030</v>
      </c>
      <c r="AB20620" s="10" t="s">
        <v>6030</v>
      </c>
      <c r="AC20620" s="24" t="s">
        <v>108</v>
      </c>
      <c r="AD20620" s="24" t="s">
        <v>108</v>
      </c>
      <c r="AE20620" s="10" t="s">
        <v>192</v>
      </c>
    </row>
    <row r="20621" spans="1:31" x14ac:dyDescent="0.25">
      <c r="A20621" s="9">
        <v>2025</v>
      </c>
      <c r="B20621" s="9">
        <v>11</v>
      </c>
      <c r="C20621" s="9">
        <v>56948</v>
      </c>
      <c r="D20621" s="10" t="s">
        <v>2357</v>
      </c>
      <c r="E20621" s="10" t="s">
        <v>165</v>
      </c>
      <c r="F20621" s="10" t="s">
        <v>5746</v>
      </c>
      <c r="G20621" s="9">
        <v>1049</v>
      </c>
      <c r="H20621" s="10" t="s">
        <v>116</v>
      </c>
      <c r="I20621" s="10" t="s">
        <v>6731</v>
      </c>
      <c r="J20621" s="10" t="s">
        <v>3</v>
      </c>
      <c r="K20621" s="10" t="s">
        <v>3</v>
      </c>
      <c r="L20621" s="10" t="s">
        <v>3</v>
      </c>
      <c r="M20621" s="10" t="s">
        <v>3</v>
      </c>
      <c r="N20621" s="10" t="s">
        <v>3</v>
      </c>
      <c r="O20621" s="10" t="s">
        <v>7275</v>
      </c>
      <c r="P20621" s="22">
        <v>5</v>
      </c>
      <c r="Q20621" s="21">
        <v>1</v>
      </c>
      <c r="R20621" s="12">
        <v>0</v>
      </c>
      <c r="S20621" s="12">
        <v>0</v>
      </c>
      <c r="T20621" s="21">
        <v>0</v>
      </c>
      <c r="U20621" s="22">
        <v>1302.2</v>
      </c>
      <c r="V20621" s="10" t="s">
        <v>6733</v>
      </c>
      <c r="W20621" s="10" t="s">
        <v>188</v>
      </c>
      <c r="X20621" s="9">
        <v>16572</v>
      </c>
      <c r="Y20621" s="10" t="s">
        <v>6734</v>
      </c>
      <c r="Z20621" s="10" t="s">
        <v>3</v>
      </c>
      <c r="AA20621" s="10" t="s">
        <v>6030</v>
      </c>
      <c r="AB20621" s="10" t="s">
        <v>6030</v>
      </c>
      <c r="AC20621" s="24" t="s">
        <v>108</v>
      </c>
      <c r="AD20621" s="24" t="s">
        <v>108</v>
      </c>
      <c r="AE20621" s="10" t="s">
        <v>192</v>
      </c>
    </row>
    <row r="20622" spans="1:31" x14ac:dyDescent="0.25">
      <c r="A20622" s="9">
        <v>2025</v>
      </c>
      <c r="B20622" s="9">
        <v>11</v>
      </c>
      <c r="C20622" s="9">
        <v>56963</v>
      </c>
      <c r="D20622" s="10" t="s">
        <v>2361</v>
      </c>
      <c r="E20622" s="10" t="s">
        <v>581</v>
      </c>
      <c r="F20622" s="10" t="s">
        <v>5746</v>
      </c>
      <c r="G20622" s="9">
        <v>330</v>
      </c>
      <c r="H20622" s="10" t="s">
        <v>116</v>
      </c>
      <c r="I20622" s="10" t="s">
        <v>6731</v>
      </c>
      <c r="J20622" s="10" t="s">
        <v>3</v>
      </c>
      <c r="K20622" s="10" t="s">
        <v>3</v>
      </c>
      <c r="L20622" s="10" t="s">
        <v>3</v>
      </c>
      <c r="M20622" s="10" t="s">
        <v>3</v>
      </c>
      <c r="N20622" s="10" t="s">
        <v>3</v>
      </c>
      <c r="O20622" s="10" t="s">
        <v>7260</v>
      </c>
      <c r="P20622" s="22">
        <v>14321</v>
      </c>
      <c r="Q20622" s="21">
        <v>1.036</v>
      </c>
      <c r="R20622" s="12">
        <v>0</v>
      </c>
      <c r="S20622" s="12">
        <v>0</v>
      </c>
      <c r="T20622" s="21">
        <v>0</v>
      </c>
      <c r="U20622" s="22" t="s">
        <v>108</v>
      </c>
      <c r="V20622" s="10" t="s">
        <v>6792</v>
      </c>
      <c r="W20622" s="10" t="s">
        <v>2362</v>
      </c>
      <c r="X20622" s="9">
        <v>56236</v>
      </c>
      <c r="Y20622" s="10" t="s">
        <v>6734</v>
      </c>
      <c r="Z20622" s="10" t="s">
        <v>3</v>
      </c>
      <c r="AA20622" s="10" t="s">
        <v>6030</v>
      </c>
      <c r="AB20622" s="10" t="s">
        <v>6030</v>
      </c>
      <c r="AC20622" s="24" t="s">
        <v>108</v>
      </c>
      <c r="AD20622" s="24" t="s">
        <v>108</v>
      </c>
      <c r="AE20622" s="10" t="s">
        <v>137</v>
      </c>
    </row>
    <row r="20623" spans="1:31" x14ac:dyDescent="0.25">
      <c r="A20623" s="9">
        <v>2025</v>
      </c>
      <c r="B20623" s="9">
        <v>11</v>
      </c>
      <c r="C20623" s="9">
        <v>56964</v>
      </c>
      <c r="D20623" s="10" t="s">
        <v>2363</v>
      </c>
      <c r="E20623" s="10" t="s">
        <v>581</v>
      </c>
      <c r="F20623" s="10" t="s">
        <v>6802</v>
      </c>
      <c r="G20623" s="9" t="s">
        <v>108</v>
      </c>
      <c r="H20623" s="10" t="s">
        <v>116</v>
      </c>
      <c r="I20623" s="10" t="s">
        <v>6731</v>
      </c>
      <c r="J20623" s="10" t="s">
        <v>3</v>
      </c>
      <c r="K20623" s="10" t="s">
        <v>3</v>
      </c>
      <c r="L20623" s="10" t="s">
        <v>3</v>
      </c>
      <c r="M20623" s="10" t="s">
        <v>3</v>
      </c>
      <c r="N20623" s="10" t="s">
        <v>3</v>
      </c>
      <c r="O20623" s="10" t="s">
        <v>6964</v>
      </c>
      <c r="P20623" s="22">
        <v>349030</v>
      </c>
      <c r="Q20623" s="21">
        <v>1.0329999999999999</v>
      </c>
      <c r="R20623" s="12">
        <v>0</v>
      </c>
      <c r="S20623" s="12">
        <v>0</v>
      </c>
      <c r="T20623" s="21">
        <v>0</v>
      </c>
      <c r="U20623" s="22" t="s">
        <v>108</v>
      </c>
      <c r="V20623" s="10" t="s">
        <v>6792</v>
      </c>
      <c r="W20623" s="10" t="s">
        <v>2364</v>
      </c>
      <c r="X20623" s="9">
        <v>56267</v>
      </c>
      <c r="Y20623" s="10" t="s">
        <v>6734</v>
      </c>
      <c r="Z20623" s="10" t="s">
        <v>3</v>
      </c>
      <c r="AA20623" s="10" t="s">
        <v>6030</v>
      </c>
      <c r="AB20623" s="10" t="s">
        <v>6030</v>
      </c>
      <c r="AC20623" s="24" t="s">
        <v>108</v>
      </c>
      <c r="AD20623" s="24" t="s">
        <v>108</v>
      </c>
      <c r="AE20623" s="10" t="s">
        <v>605</v>
      </c>
    </row>
    <row r="20624" spans="1:31" x14ac:dyDescent="0.25">
      <c r="A20624" s="9">
        <v>2025</v>
      </c>
      <c r="B20624" s="9">
        <v>11</v>
      </c>
      <c r="C20624" s="9">
        <v>56964</v>
      </c>
      <c r="D20624" s="10" t="s">
        <v>2363</v>
      </c>
      <c r="E20624" s="10" t="s">
        <v>581</v>
      </c>
      <c r="F20624" s="10" t="s">
        <v>6802</v>
      </c>
      <c r="G20624" s="9" t="s">
        <v>108</v>
      </c>
      <c r="H20624" s="10" t="s">
        <v>116</v>
      </c>
      <c r="I20624" s="10" t="s">
        <v>6731</v>
      </c>
      <c r="J20624" s="10" t="s">
        <v>3</v>
      </c>
      <c r="K20624" s="10" t="s">
        <v>3</v>
      </c>
      <c r="L20624" s="10" t="s">
        <v>3</v>
      </c>
      <c r="M20624" s="10" t="s">
        <v>3</v>
      </c>
      <c r="N20624" s="10" t="s">
        <v>3</v>
      </c>
      <c r="O20624" s="10" t="s">
        <v>6957</v>
      </c>
      <c r="P20624" s="22">
        <v>6994</v>
      </c>
      <c r="Q20624" s="21">
        <v>1.04</v>
      </c>
      <c r="R20624" s="12">
        <v>0</v>
      </c>
      <c r="S20624" s="12">
        <v>0</v>
      </c>
      <c r="T20624" s="21">
        <v>0</v>
      </c>
      <c r="U20624" s="22" t="s">
        <v>108</v>
      </c>
      <c r="V20624" s="10" t="s">
        <v>6792</v>
      </c>
      <c r="W20624" s="10" t="s">
        <v>2364</v>
      </c>
      <c r="X20624" s="9">
        <v>56267</v>
      </c>
      <c r="Y20624" s="10" t="s">
        <v>6734</v>
      </c>
      <c r="Z20624" s="10" t="s">
        <v>3</v>
      </c>
      <c r="AA20624" s="10" t="s">
        <v>6030</v>
      </c>
      <c r="AB20624" s="10" t="s">
        <v>6030</v>
      </c>
      <c r="AC20624" s="24" t="s">
        <v>108</v>
      </c>
      <c r="AD20624" s="24" t="s">
        <v>108</v>
      </c>
      <c r="AE20624" s="10" t="s">
        <v>605</v>
      </c>
    </row>
    <row r="20625" spans="1:31" x14ac:dyDescent="0.25">
      <c r="A20625" s="9">
        <v>2025</v>
      </c>
      <c r="B20625" s="9">
        <v>11</v>
      </c>
      <c r="C20625" s="9">
        <v>56998</v>
      </c>
      <c r="D20625" s="10" t="s">
        <v>2366</v>
      </c>
      <c r="E20625" s="10" t="s">
        <v>307</v>
      </c>
      <c r="F20625" s="10" t="s">
        <v>5746</v>
      </c>
      <c r="G20625" s="9">
        <v>1225</v>
      </c>
      <c r="H20625" s="10" t="s">
        <v>116</v>
      </c>
      <c r="I20625" s="10" t="s">
        <v>6731</v>
      </c>
      <c r="J20625" s="10" t="s">
        <v>3</v>
      </c>
      <c r="K20625" s="10" t="s">
        <v>3</v>
      </c>
      <c r="L20625" s="10" t="s">
        <v>3</v>
      </c>
      <c r="M20625" s="10" t="s">
        <v>3</v>
      </c>
      <c r="N20625" s="10" t="s">
        <v>3</v>
      </c>
      <c r="O20625" s="10" t="s">
        <v>7444</v>
      </c>
      <c r="P20625" s="22">
        <v>1008115</v>
      </c>
      <c r="Q20625" s="21">
        <v>1.1299999999999999</v>
      </c>
      <c r="R20625" s="12">
        <v>0</v>
      </c>
      <c r="S20625" s="12">
        <v>0</v>
      </c>
      <c r="T20625" s="21">
        <v>0</v>
      </c>
      <c r="U20625" s="22" t="s">
        <v>108</v>
      </c>
      <c r="V20625" s="10" t="s">
        <v>6792</v>
      </c>
      <c r="W20625" s="10" t="s">
        <v>2367</v>
      </c>
      <c r="X20625" s="9">
        <v>56771</v>
      </c>
      <c r="Y20625" s="10" t="s">
        <v>6734</v>
      </c>
      <c r="Z20625" s="10" t="s">
        <v>3</v>
      </c>
      <c r="AA20625" s="10" t="s">
        <v>6030</v>
      </c>
      <c r="AB20625" s="10" t="s">
        <v>6030</v>
      </c>
      <c r="AC20625" s="24" t="s">
        <v>108</v>
      </c>
      <c r="AD20625" s="24" t="s">
        <v>108</v>
      </c>
      <c r="AE20625" s="10" t="s">
        <v>308</v>
      </c>
    </row>
    <row r="20626" spans="1:31" x14ac:dyDescent="0.25">
      <c r="A20626" s="9">
        <v>2025</v>
      </c>
      <c r="B20626" s="9">
        <v>11</v>
      </c>
      <c r="C20626" s="9">
        <v>57027</v>
      </c>
      <c r="D20626" s="10" t="s">
        <v>2372</v>
      </c>
      <c r="E20626" s="10" t="s">
        <v>115</v>
      </c>
      <c r="F20626" s="10" t="s">
        <v>6730</v>
      </c>
      <c r="G20626" s="9" t="s">
        <v>108</v>
      </c>
      <c r="H20626" s="10" t="s">
        <v>116</v>
      </c>
      <c r="I20626" s="10" t="s">
        <v>6731</v>
      </c>
      <c r="J20626" s="10" t="s">
        <v>3</v>
      </c>
      <c r="K20626" s="10" t="s">
        <v>3</v>
      </c>
      <c r="L20626" s="10" t="s">
        <v>3</v>
      </c>
      <c r="M20626" s="10" t="s">
        <v>3</v>
      </c>
      <c r="N20626" s="10" t="s">
        <v>3</v>
      </c>
      <c r="O20626" s="10" t="s">
        <v>7445</v>
      </c>
      <c r="P20626" s="22">
        <v>9460</v>
      </c>
      <c r="Q20626" s="21">
        <v>1.0229999999999999</v>
      </c>
      <c r="R20626" s="12">
        <v>0</v>
      </c>
      <c r="S20626" s="12">
        <v>0</v>
      </c>
      <c r="T20626" s="21">
        <v>0</v>
      </c>
      <c r="U20626" s="22">
        <v>380</v>
      </c>
      <c r="V20626" s="10" t="s">
        <v>6733</v>
      </c>
      <c r="W20626" s="10" t="s">
        <v>2373</v>
      </c>
      <c r="X20626" s="9">
        <v>590</v>
      </c>
      <c r="Y20626" s="10" t="s">
        <v>6734</v>
      </c>
      <c r="Z20626" s="10" t="s">
        <v>3</v>
      </c>
      <c r="AA20626" s="10" t="s">
        <v>6030</v>
      </c>
      <c r="AB20626" s="10" t="s">
        <v>6030</v>
      </c>
      <c r="AC20626" s="24" t="s">
        <v>108</v>
      </c>
      <c r="AD20626" s="24" t="s">
        <v>108</v>
      </c>
      <c r="AE20626" s="10" t="s">
        <v>158</v>
      </c>
    </row>
    <row r="20627" spans="1:31" x14ac:dyDescent="0.25">
      <c r="A20627" s="9">
        <v>2025</v>
      </c>
      <c r="B20627" s="9">
        <v>11</v>
      </c>
      <c r="C20627" s="9">
        <v>57028</v>
      </c>
      <c r="D20627" s="10" t="s">
        <v>2374</v>
      </c>
      <c r="E20627" s="10" t="s">
        <v>400</v>
      </c>
      <c r="F20627" s="10" t="s">
        <v>6730</v>
      </c>
      <c r="G20627" s="9" t="s">
        <v>108</v>
      </c>
      <c r="H20627" s="10" t="s">
        <v>116</v>
      </c>
      <c r="I20627" s="10" t="s">
        <v>6731</v>
      </c>
      <c r="J20627" s="10" t="s">
        <v>3</v>
      </c>
      <c r="K20627" s="10" t="s">
        <v>3</v>
      </c>
      <c r="L20627" s="10" t="s">
        <v>3</v>
      </c>
      <c r="M20627" s="10" t="s">
        <v>3</v>
      </c>
      <c r="N20627" s="10" t="s">
        <v>3</v>
      </c>
      <c r="O20627" s="10" t="s">
        <v>6732</v>
      </c>
      <c r="P20627" s="22">
        <v>126040</v>
      </c>
      <c r="Q20627" s="21">
        <v>1.05</v>
      </c>
      <c r="R20627" s="12">
        <v>0</v>
      </c>
      <c r="S20627" s="12">
        <v>0</v>
      </c>
      <c r="T20627" s="21">
        <v>0</v>
      </c>
      <c r="U20627" s="22">
        <v>205.3</v>
      </c>
      <c r="V20627" s="10" t="s">
        <v>6733</v>
      </c>
      <c r="W20627" s="10" t="s">
        <v>399</v>
      </c>
      <c r="X20627" s="9">
        <v>9191</v>
      </c>
      <c r="Y20627" s="10" t="s">
        <v>6734</v>
      </c>
      <c r="Z20627" s="10" t="s">
        <v>3</v>
      </c>
      <c r="AA20627" s="10" t="s">
        <v>6744</v>
      </c>
      <c r="AB20627" s="10" t="s">
        <v>6744</v>
      </c>
      <c r="AC20627" s="24" t="s">
        <v>108</v>
      </c>
      <c r="AD20627" s="24" t="s">
        <v>108</v>
      </c>
      <c r="AE20627" s="10" t="s">
        <v>401</v>
      </c>
    </row>
    <row r="20628" spans="1:31" x14ac:dyDescent="0.25">
      <c r="A20628" s="9">
        <v>2025</v>
      </c>
      <c r="B20628" s="9">
        <v>11</v>
      </c>
      <c r="C20628" s="9">
        <v>57028</v>
      </c>
      <c r="D20628" s="10" t="s">
        <v>2374</v>
      </c>
      <c r="E20628" s="10" t="s">
        <v>400</v>
      </c>
      <c r="F20628" s="10" t="s">
        <v>6730</v>
      </c>
      <c r="G20628" s="9" t="s">
        <v>108</v>
      </c>
      <c r="H20628" s="10" t="s">
        <v>116</v>
      </c>
      <c r="I20628" s="10" t="s">
        <v>6731</v>
      </c>
      <c r="J20628" s="10" t="s">
        <v>3</v>
      </c>
      <c r="K20628" s="10" t="s">
        <v>3</v>
      </c>
      <c r="L20628" s="10" t="s">
        <v>3</v>
      </c>
      <c r="M20628" s="10" t="s">
        <v>3</v>
      </c>
      <c r="N20628" s="10" t="s">
        <v>3</v>
      </c>
      <c r="O20628" s="10" t="s">
        <v>6732</v>
      </c>
      <c r="P20628" s="22">
        <v>856780</v>
      </c>
      <c r="Q20628" s="21">
        <v>1.05</v>
      </c>
      <c r="R20628" s="12">
        <v>0</v>
      </c>
      <c r="S20628" s="12">
        <v>0</v>
      </c>
      <c r="T20628" s="21">
        <v>0</v>
      </c>
      <c r="U20628" s="22">
        <v>373.9</v>
      </c>
      <c r="V20628" s="10" t="s">
        <v>6733</v>
      </c>
      <c r="W20628" s="10" t="s">
        <v>399</v>
      </c>
      <c r="X20628" s="9">
        <v>9191</v>
      </c>
      <c r="Y20628" s="10" t="s">
        <v>6734</v>
      </c>
      <c r="Z20628" s="10" t="s">
        <v>3</v>
      </c>
      <c r="AA20628" s="10" t="s">
        <v>6030</v>
      </c>
      <c r="AB20628" s="10" t="s">
        <v>6030</v>
      </c>
      <c r="AC20628" s="24" t="s">
        <v>108</v>
      </c>
      <c r="AD20628" s="24" t="s">
        <v>108</v>
      </c>
      <c r="AE20628" s="10" t="s">
        <v>401</v>
      </c>
    </row>
    <row r="20629" spans="1:31" x14ac:dyDescent="0.25">
      <c r="A20629" s="9">
        <v>2025</v>
      </c>
      <c r="B20629" s="9">
        <v>11</v>
      </c>
      <c r="C20629" s="9">
        <v>57037</v>
      </c>
      <c r="D20629" s="10" t="s">
        <v>2375</v>
      </c>
      <c r="E20629" s="10" t="s">
        <v>545</v>
      </c>
      <c r="F20629" s="10" t="s">
        <v>6730</v>
      </c>
      <c r="G20629" s="9" t="s">
        <v>108</v>
      </c>
      <c r="H20629" s="10" t="s">
        <v>116</v>
      </c>
      <c r="I20629" s="10" t="s">
        <v>6731</v>
      </c>
      <c r="J20629" s="10" t="s">
        <v>3</v>
      </c>
      <c r="K20629" s="10" t="s">
        <v>3</v>
      </c>
      <c r="L20629" s="10" t="s">
        <v>3</v>
      </c>
      <c r="M20629" s="10" t="s">
        <v>3</v>
      </c>
      <c r="N20629" s="10" t="s">
        <v>3</v>
      </c>
      <c r="O20629" s="10" t="s">
        <v>6732</v>
      </c>
      <c r="P20629" s="22">
        <v>1474767</v>
      </c>
      <c r="Q20629" s="21">
        <v>1.0309999999999999</v>
      </c>
      <c r="R20629" s="12">
        <v>0</v>
      </c>
      <c r="S20629" s="12">
        <v>0</v>
      </c>
      <c r="T20629" s="21">
        <v>0</v>
      </c>
      <c r="U20629" s="22">
        <v>435.7</v>
      </c>
      <c r="V20629" s="10" t="s">
        <v>6733</v>
      </c>
      <c r="W20629" s="10" t="s">
        <v>544</v>
      </c>
      <c r="X20629" s="9">
        <v>12686</v>
      </c>
      <c r="Y20629" s="10" t="s">
        <v>6734</v>
      </c>
      <c r="Z20629" s="10" t="s">
        <v>3</v>
      </c>
      <c r="AA20629" s="10" t="s">
        <v>6030</v>
      </c>
      <c r="AB20629" s="10" t="s">
        <v>6030</v>
      </c>
      <c r="AC20629" s="24" t="s">
        <v>108</v>
      </c>
      <c r="AD20629" s="24" t="s">
        <v>108</v>
      </c>
      <c r="AE20629" s="10" t="s">
        <v>117</v>
      </c>
    </row>
    <row r="20630" spans="1:31" x14ac:dyDescent="0.25">
      <c r="A20630" s="9">
        <v>2025</v>
      </c>
      <c r="B20630" s="9">
        <v>11</v>
      </c>
      <c r="C20630" s="9">
        <v>57046</v>
      </c>
      <c r="D20630" s="10" t="s">
        <v>2376</v>
      </c>
      <c r="E20630" s="10" t="s">
        <v>142</v>
      </c>
      <c r="F20630" s="10" t="s">
        <v>5746</v>
      </c>
      <c r="G20630" s="9">
        <v>1225</v>
      </c>
      <c r="H20630" s="10" t="s">
        <v>124</v>
      </c>
      <c r="I20630" s="10" t="s">
        <v>6738</v>
      </c>
      <c r="J20630" s="10" t="s">
        <v>6730</v>
      </c>
      <c r="K20630" s="10" t="s">
        <v>793</v>
      </c>
      <c r="L20630" s="10">
        <v>5</v>
      </c>
      <c r="M20630" s="10" t="s">
        <v>6807</v>
      </c>
      <c r="N20630" s="10" t="s">
        <v>6808</v>
      </c>
      <c r="O20630" s="10" t="s">
        <v>6752</v>
      </c>
      <c r="P20630" s="22">
        <v>15402</v>
      </c>
      <c r="Q20630" s="21">
        <v>17.600000000000001</v>
      </c>
      <c r="R20630" s="12">
        <v>0.2</v>
      </c>
      <c r="S20630" s="12">
        <v>4.5</v>
      </c>
      <c r="T20630" s="21">
        <v>0</v>
      </c>
      <c r="U20630" s="22" t="s">
        <v>108</v>
      </c>
      <c r="V20630" s="10" t="s">
        <v>6792</v>
      </c>
      <c r="W20630" s="10" t="s">
        <v>1305</v>
      </c>
      <c r="X20630" s="9">
        <v>772</v>
      </c>
      <c r="Y20630" s="10" t="s">
        <v>6742</v>
      </c>
      <c r="Z20630" s="10" t="s">
        <v>3</v>
      </c>
      <c r="AA20630" s="10" t="s">
        <v>3</v>
      </c>
      <c r="AB20630" s="10" t="s">
        <v>3</v>
      </c>
      <c r="AC20630" s="24">
        <v>27.4</v>
      </c>
      <c r="AD20630" s="24">
        <v>0</v>
      </c>
      <c r="AE20630" s="10" t="s">
        <v>145</v>
      </c>
    </row>
    <row r="20631" spans="1:31" x14ac:dyDescent="0.25">
      <c r="A20631" s="9">
        <v>2025</v>
      </c>
      <c r="B20631" s="9">
        <v>11</v>
      </c>
      <c r="C20631" s="9">
        <v>57046</v>
      </c>
      <c r="D20631" s="10" t="s">
        <v>2376</v>
      </c>
      <c r="E20631" s="10" t="s">
        <v>142</v>
      </c>
      <c r="F20631" s="10" t="s">
        <v>5746</v>
      </c>
      <c r="G20631" s="9">
        <v>1225</v>
      </c>
      <c r="H20631" s="10" t="s">
        <v>124</v>
      </c>
      <c r="I20631" s="10" t="s">
        <v>6738</v>
      </c>
      <c r="J20631" s="10" t="s">
        <v>6730</v>
      </c>
      <c r="K20631" s="10" t="s">
        <v>793</v>
      </c>
      <c r="L20631" s="10">
        <v>9</v>
      </c>
      <c r="M20631" s="10" t="s">
        <v>6930</v>
      </c>
      <c r="N20631" s="10" t="s">
        <v>6931</v>
      </c>
      <c r="O20631" s="10" t="s">
        <v>6932</v>
      </c>
      <c r="P20631" s="22">
        <v>15796</v>
      </c>
      <c r="Q20631" s="21">
        <v>17.7</v>
      </c>
      <c r="R20631" s="12">
        <v>0.2</v>
      </c>
      <c r="S20631" s="12">
        <v>5.3</v>
      </c>
      <c r="T20631" s="21">
        <v>0</v>
      </c>
      <c r="U20631" s="22" t="s">
        <v>108</v>
      </c>
      <c r="V20631" s="10" t="s">
        <v>6792</v>
      </c>
      <c r="W20631" s="10" t="s">
        <v>1305</v>
      </c>
      <c r="X20631" s="9">
        <v>772</v>
      </c>
      <c r="Y20631" s="10" t="s">
        <v>6742</v>
      </c>
      <c r="Z20631" s="10" t="s">
        <v>3</v>
      </c>
      <c r="AA20631" s="10" t="s">
        <v>3</v>
      </c>
      <c r="AB20631" s="10" t="s">
        <v>3</v>
      </c>
      <c r="AC20631" s="24">
        <v>26.3</v>
      </c>
      <c r="AD20631" s="24">
        <v>0</v>
      </c>
      <c r="AE20631" s="10" t="s">
        <v>145</v>
      </c>
    </row>
    <row r="20632" spans="1:31" x14ac:dyDescent="0.25">
      <c r="A20632" s="9">
        <v>2025</v>
      </c>
      <c r="B20632" s="9">
        <v>11</v>
      </c>
      <c r="C20632" s="9">
        <v>57185</v>
      </c>
      <c r="D20632" s="10" t="s">
        <v>2415</v>
      </c>
      <c r="E20632" s="10" t="s">
        <v>604</v>
      </c>
      <c r="F20632" s="10" t="s">
        <v>5746</v>
      </c>
      <c r="G20632" s="9">
        <v>1226</v>
      </c>
      <c r="H20632" s="10" t="s">
        <v>116</v>
      </c>
      <c r="I20632" s="10" t="s">
        <v>6731</v>
      </c>
      <c r="J20632" s="10" t="s">
        <v>3</v>
      </c>
      <c r="K20632" s="10" t="s">
        <v>3</v>
      </c>
      <c r="L20632" s="10" t="s">
        <v>3</v>
      </c>
      <c r="M20632" s="10" t="s">
        <v>3</v>
      </c>
      <c r="N20632" s="10" t="s">
        <v>3</v>
      </c>
      <c r="O20632" s="10" t="s">
        <v>6827</v>
      </c>
      <c r="P20632" s="22">
        <v>4346456</v>
      </c>
      <c r="Q20632" s="21">
        <v>1.0449999999999999</v>
      </c>
      <c r="R20632" s="12">
        <v>0</v>
      </c>
      <c r="S20632" s="12">
        <v>0</v>
      </c>
      <c r="T20632" s="21">
        <v>0</v>
      </c>
      <c r="U20632" s="22" t="s">
        <v>108</v>
      </c>
      <c r="V20632" s="10" t="s">
        <v>6792</v>
      </c>
      <c r="W20632" s="10" t="s">
        <v>2416</v>
      </c>
      <c r="X20632" s="9">
        <v>56534</v>
      </c>
      <c r="Y20632" s="10" t="s">
        <v>6734</v>
      </c>
      <c r="Z20632" s="10" t="s">
        <v>3</v>
      </c>
      <c r="AA20632" s="10" t="s">
        <v>6744</v>
      </c>
      <c r="AB20632" s="10" t="s">
        <v>6744</v>
      </c>
      <c r="AC20632" s="24" t="s">
        <v>108</v>
      </c>
      <c r="AD20632" s="24" t="s">
        <v>108</v>
      </c>
      <c r="AE20632" s="10" t="s">
        <v>605</v>
      </c>
    </row>
    <row r="20633" spans="1:31" x14ac:dyDescent="0.25">
      <c r="A20633" s="9">
        <v>2025</v>
      </c>
      <c r="B20633" s="9">
        <v>11</v>
      </c>
      <c r="C20633" s="9">
        <v>57267</v>
      </c>
      <c r="D20633" s="10" t="s">
        <v>2441</v>
      </c>
      <c r="E20633" s="10" t="s">
        <v>115</v>
      </c>
      <c r="F20633" s="10" t="s">
        <v>5746</v>
      </c>
      <c r="G20633" s="9">
        <v>726</v>
      </c>
      <c r="H20633" s="10" t="s">
        <v>116</v>
      </c>
      <c r="I20633" s="10" t="s">
        <v>6731</v>
      </c>
      <c r="J20633" s="10" t="s">
        <v>3</v>
      </c>
      <c r="K20633" s="10" t="s">
        <v>3</v>
      </c>
      <c r="L20633" s="10" t="s">
        <v>3</v>
      </c>
      <c r="M20633" s="10" t="s">
        <v>3</v>
      </c>
      <c r="N20633" s="10" t="s">
        <v>3</v>
      </c>
      <c r="O20633" s="10" t="s">
        <v>7424</v>
      </c>
      <c r="P20633" s="22">
        <v>15801</v>
      </c>
      <c r="Q20633" s="21">
        <v>1.0469999999999999</v>
      </c>
      <c r="R20633" s="12">
        <v>0</v>
      </c>
      <c r="S20633" s="12">
        <v>0</v>
      </c>
      <c r="T20633" s="21">
        <v>0</v>
      </c>
      <c r="U20633" s="22" t="s">
        <v>108</v>
      </c>
      <c r="V20633" s="10" t="s">
        <v>6792</v>
      </c>
      <c r="W20633" s="10" t="s">
        <v>2442</v>
      </c>
      <c r="X20633" s="9">
        <v>56635</v>
      </c>
      <c r="Y20633" s="10" t="s">
        <v>6734</v>
      </c>
      <c r="Z20633" s="10" t="s">
        <v>3</v>
      </c>
      <c r="AA20633" s="10" t="s">
        <v>6744</v>
      </c>
      <c r="AB20633" s="10" t="s">
        <v>6744</v>
      </c>
      <c r="AC20633" s="24" t="s">
        <v>108</v>
      </c>
      <c r="AD20633" s="24" t="s">
        <v>108</v>
      </c>
      <c r="AE20633" s="10" t="s">
        <v>158</v>
      </c>
    </row>
    <row r="20634" spans="1:31" x14ac:dyDescent="0.25">
      <c r="A20634" s="9">
        <v>2025</v>
      </c>
      <c r="B20634" s="9">
        <v>11</v>
      </c>
      <c r="C20634" s="9">
        <v>57349</v>
      </c>
      <c r="D20634" s="10" t="s">
        <v>2465</v>
      </c>
      <c r="E20634" s="10" t="s">
        <v>348</v>
      </c>
      <c r="F20634" s="10" t="s">
        <v>6802</v>
      </c>
      <c r="G20634" s="9" t="s">
        <v>108</v>
      </c>
      <c r="H20634" s="10" t="s">
        <v>116</v>
      </c>
      <c r="I20634" s="10" t="s">
        <v>6731</v>
      </c>
      <c r="J20634" s="10" t="s">
        <v>3</v>
      </c>
      <c r="K20634" s="10" t="s">
        <v>3</v>
      </c>
      <c r="L20634" s="10" t="s">
        <v>3</v>
      </c>
      <c r="M20634" s="10" t="s">
        <v>3</v>
      </c>
      <c r="N20634" s="10" t="s">
        <v>3</v>
      </c>
      <c r="O20634" s="10" t="s">
        <v>6950</v>
      </c>
      <c r="P20634" s="22">
        <v>820598</v>
      </c>
      <c r="Q20634" s="21">
        <v>1.0369999999999999</v>
      </c>
      <c r="R20634" s="12">
        <v>0</v>
      </c>
      <c r="S20634" s="12">
        <v>0</v>
      </c>
      <c r="T20634" s="21">
        <v>0</v>
      </c>
      <c r="U20634" s="22" t="s">
        <v>108</v>
      </c>
      <c r="V20634" s="10" t="s">
        <v>6792</v>
      </c>
      <c r="W20634" s="10" t="s">
        <v>2465</v>
      </c>
      <c r="X20634" s="9">
        <v>56691</v>
      </c>
      <c r="Y20634" s="10" t="s">
        <v>6734</v>
      </c>
      <c r="Z20634" s="10" t="s">
        <v>3</v>
      </c>
      <c r="AA20634" s="10" t="s">
        <v>6744</v>
      </c>
      <c r="AB20634" s="10" t="s">
        <v>6744</v>
      </c>
      <c r="AC20634" s="24" t="s">
        <v>108</v>
      </c>
      <c r="AD20634" s="24" t="s">
        <v>108</v>
      </c>
      <c r="AE20634" s="10" t="s">
        <v>137</v>
      </c>
    </row>
    <row r="20635" spans="1:31" x14ac:dyDescent="0.25">
      <c r="A20635" s="9">
        <v>2025</v>
      </c>
      <c r="B20635" s="9">
        <v>11</v>
      </c>
      <c r="C20635" s="9">
        <v>57482</v>
      </c>
      <c r="D20635" s="10" t="s">
        <v>2488</v>
      </c>
      <c r="E20635" s="10" t="s">
        <v>115</v>
      </c>
      <c r="F20635" s="10" t="s">
        <v>6802</v>
      </c>
      <c r="G20635" s="9" t="s">
        <v>108</v>
      </c>
      <c r="H20635" s="10" t="s">
        <v>116</v>
      </c>
      <c r="I20635" s="10" t="s">
        <v>6731</v>
      </c>
      <c r="J20635" s="10" t="s">
        <v>3</v>
      </c>
      <c r="K20635" s="10" t="s">
        <v>3</v>
      </c>
      <c r="L20635" s="10" t="s">
        <v>3</v>
      </c>
      <c r="M20635" s="10" t="s">
        <v>3</v>
      </c>
      <c r="N20635" s="10" t="s">
        <v>3</v>
      </c>
      <c r="O20635" s="10" t="s">
        <v>6803</v>
      </c>
      <c r="P20635" s="22">
        <v>42402</v>
      </c>
      <c r="Q20635" s="21">
        <v>1.0129999999999999</v>
      </c>
      <c r="R20635" s="12">
        <v>0</v>
      </c>
      <c r="S20635" s="12">
        <v>0</v>
      </c>
      <c r="T20635" s="21">
        <v>0</v>
      </c>
      <c r="U20635" s="22" t="s">
        <v>108</v>
      </c>
      <c r="V20635" s="10" t="s">
        <v>6792</v>
      </c>
      <c r="W20635" s="10" t="s">
        <v>2489</v>
      </c>
      <c r="X20635" s="9">
        <v>56887</v>
      </c>
      <c r="Y20635" s="10" t="s">
        <v>6734</v>
      </c>
      <c r="Z20635" s="10" t="s">
        <v>3</v>
      </c>
      <c r="AA20635" s="10" t="s">
        <v>6744</v>
      </c>
      <c r="AB20635" s="10" t="s">
        <v>6744</v>
      </c>
      <c r="AC20635" s="24" t="s">
        <v>108</v>
      </c>
      <c r="AD20635" s="24" t="s">
        <v>108</v>
      </c>
      <c r="AE20635" s="10" t="s">
        <v>158</v>
      </c>
    </row>
    <row r="20636" spans="1:31" x14ac:dyDescent="0.25">
      <c r="A20636" s="9">
        <v>2025</v>
      </c>
      <c r="B20636" s="9">
        <v>11</v>
      </c>
      <c r="C20636" s="9">
        <v>57515</v>
      </c>
      <c r="D20636" s="10" t="s">
        <v>2494</v>
      </c>
      <c r="E20636" s="10" t="s">
        <v>115</v>
      </c>
      <c r="F20636" s="10" t="s">
        <v>5746</v>
      </c>
      <c r="G20636" s="9">
        <v>526</v>
      </c>
      <c r="H20636" s="10" t="s">
        <v>116</v>
      </c>
      <c r="I20636" s="10" t="s">
        <v>6731</v>
      </c>
      <c r="J20636" s="10" t="s">
        <v>3</v>
      </c>
      <c r="K20636" s="10" t="s">
        <v>3</v>
      </c>
      <c r="L20636" s="10" t="s">
        <v>3</v>
      </c>
      <c r="M20636" s="10" t="s">
        <v>3</v>
      </c>
      <c r="N20636" s="10" t="s">
        <v>3</v>
      </c>
      <c r="O20636" s="10" t="s">
        <v>6803</v>
      </c>
      <c r="P20636" s="22">
        <v>1147</v>
      </c>
      <c r="Q20636" s="21">
        <v>1.0129999999999999</v>
      </c>
      <c r="R20636" s="12">
        <v>0</v>
      </c>
      <c r="S20636" s="12">
        <v>0</v>
      </c>
      <c r="T20636" s="21">
        <v>0</v>
      </c>
      <c r="U20636" s="22" t="s">
        <v>108</v>
      </c>
      <c r="V20636" s="10" t="s">
        <v>6792</v>
      </c>
      <c r="W20636" s="10" t="s">
        <v>2495</v>
      </c>
      <c r="X20636" s="9">
        <v>59980</v>
      </c>
      <c r="Y20636" s="10" t="s">
        <v>6734</v>
      </c>
      <c r="Z20636" s="10" t="s">
        <v>3</v>
      </c>
      <c r="AA20636" s="10" t="s">
        <v>6030</v>
      </c>
      <c r="AB20636" s="10" t="s">
        <v>6030</v>
      </c>
      <c r="AC20636" s="24" t="s">
        <v>108</v>
      </c>
      <c r="AD20636" s="24" t="s">
        <v>108</v>
      </c>
      <c r="AE20636" s="10" t="s">
        <v>158</v>
      </c>
    </row>
    <row r="20637" spans="1:31" x14ac:dyDescent="0.25">
      <c r="A20637" s="9">
        <v>2025</v>
      </c>
      <c r="B20637" s="9">
        <v>11</v>
      </c>
      <c r="C20637" s="9">
        <v>57664</v>
      </c>
      <c r="D20637" s="10" t="s">
        <v>2543</v>
      </c>
      <c r="E20637" s="10" t="s">
        <v>604</v>
      </c>
      <c r="F20637" s="10" t="s">
        <v>6802</v>
      </c>
      <c r="G20637" s="9" t="s">
        <v>108</v>
      </c>
      <c r="H20637" s="10" t="s">
        <v>116</v>
      </c>
      <c r="I20637" s="10" t="s">
        <v>6731</v>
      </c>
      <c r="J20637" s="10" t="s">
        <v>3</v>
      </c>
      <c r="K20637" s="10" t="s">
        <v>3</v>
      </c>
      <c r="L20637" s="10" t="s">
        <v>3</v>
      </c>
      <c r="M20637" s="10" t="s">
        <v>3</v>
      </c>
      <c r="N20637" s="10" t="s">
        <v>3</v>
      </c>
      <c r="O20637" s="10" t="s">
        <v>6958</v>
      </c>
      <c r="P20637" s="22">
        <v>158323</v>
      </c>
      <c r="Q20637" s="21">
        <v>1.0309999999999999</v>
      </c>
      <c r="R20637" s="12">
        <v>0</v>
      </c>
      <c r="S20637" s="12">
        <v>0</v>
      </c>
      <c r="T20637" s="21">
        <v>0</v>
      </c>
      <c r="U20637" s="22" t="s">
        <v>108</v>
      </c>
      <c r="V20637" s="10" t="s">
        <v>6792</v>
      </c>
      <c r="W20637" s="10" t="s">
        <v>2544</v>
      </c>
      <c r="X20637" s="9">
        <v>56991</v>
      </c>
      <c r="Y20637" s="10" t="s">
        <v>6734</v>
      </c>
      <c r="Z20637" s="10" t="s">
        <v>3</v>
      </c>
      <c r="AA20637" s="10" t="s">
        <v>6744</v>
      </c>
      <c r="AB20637" s="10" t="s">
        <v>6744</v>
      </c>
      <c r="AC20637" s="24" t="s">
        <v>108</v>
      </c>
      <c r="AD20637" s="24" t="s">
        <v>108</v>
      </c>
      <c r="AE20637" s="10" t="s">
        <v>605</v>
      </c>
    </row>
    <row r="20638" spans="1:31" x14ac:dyDescent="0.25">
      <c r="A20638" s="9">
        <v>2025</v>
      </c>
      <c r="B20638" s="9">
        <v>11</v>
      </c>
      <c r="C20638" s="9">
        <v>57664</v>
      </c>
      <c r="D20638" s="10" t="s">
        <v>2543</v>
      </c>
      <c r="E20638" s="10" t="s">
        <v>604</v>
      </c>
      <c r="F20638" s="10" t="s">
        <v>6802</v>
      </c>
      <c r="G20638" s="9" t="s">
        <v>108</v>
      </c>
      <c r="H20638" s="10" t="s">
        <v>116</v>
      </c>
      <c r="I20638" s="10" t="s">
        <v>6731</v>
      </c>
      <c r="J20638" s="10" t="s">
        <v>3</v>
      </c>
      <c r="K20638" s="10" t="s">
        <v>3</v>
      </c>
      <c r="L20638" s="10" t="s">
        <v>3</v>
      </c>
      <c r="M20638" s="10" t="s">
        <v>3</v>
      </c>
      <c r="N20638" s="10" t="s">
        <v>3</v>
      </c>
      <c r="O20638" s="10" t="s">
        <v>7019</v>
      </c>
      <c r="P20638" s="22">
        <v>207605</v>
      </c>
      <c r="Q20638" s="21">
        <v>1.0309999999999999</v>
      </c>
      <c r="R20638" s="12">
        <v>0</v>
      </c>
      <c r="S20638" s="12">
        <v>0</v>
      </c>
      <c r="T20638" s="21">
        <v>0</v>
      </c>
      <c r="U20638" s="22" t="s">
        <v>108</v>
      </c>
      <c r="V20638" s="10" t="s">
        <v>6792</v>
      </c>
      <c r="W20638" s="10" t="s">
        <v>2544</v>
      </c>
      <c r="X20638" s="9">
        <v>56991</v>
      </c>
      <c r="Y20638" s="10" t="s">
        <v>6734</v>
      </c>
      <c r="Z20638" s="10" t="s">
        <v>3</v>
      </c>
      <c r="AA20638" s="10" t="s">
        <v>6744</v>
      </c>
      <c r="AB20638" s="10" t="s">
        <v>6744</v>
      </c>
      <c r="AC20638" s="24" t="s">
        <v>108</v>
      </c>
      <c r="AD20638" s="24" t="s">
        <v>108</v>
      </c>
      <c r="AE20638" s="10" t="s">
        <v>605</v>
      </c>
    </row>
    <row r="20639" spans="1:31" x14ac:dyDescent="0.25">
      <c r="A20639" s="9">
        <v>2025</v>
      </c>
      <c r="B20639" s="9">
        <v>11</v>
      </c>
      <c r="C20639" s="9">
        <v>57664</v>
      </c>
      <c r="D20639" s="10" t="s">
        <v>2543</v>
      </c>
      <c r="E20639" s="10" t="s">
        <v>604</v>
      </c>
      <c r="F20639" s="10" t="s">
        <v>6802</v>
      </c>
      <c r="G20639" s="9" t="s">
        <v>108</v>
      </c>
      <c r="H20639" s="10" t="s">
        <v>116</v>
      </c>
      <c r="I20639" s="10" t="s">
        <v>6731</v>
      </c>
      <c r="J20639" s="10" t="s">
        <v>3</v>
      </c>
      <c r="K20639" s="10" t="s">
        <v>3</v>
      </c>
      <c r="L20639" s="10" t="s">
        <v>3</v>
      </c>
      <c r="M20639" s="10" t="s">
        <v>3</v>
      </c>
      <c r="N20639" s="10" t="s">
        <v>3</v>
      </c>
      <c r="O20639" s="10" t="s">
        <v>6748</v>
      </c>
      <c r="P20639" s="22">
        <v>272506</v>
      </c>
      <c r="Q20639" s="21">
        <v>1.0309999999999999</v>
      </c>
      <c r="R20639" s="12">
        <v>0</v>
      </c>
      <c r="S20639" s="12">
        <v>0</v>
      </c>
      <c r="T20639" s="21">
        <v>0</v>
      </c>
      <c r="U20639" s="22" t="s">
        <v>108</v>
      </c>
      <c r="V20639" s="10" t="s">
        <v>6792</v>
      </c>
      <c r="W20639" s="10" t="s">
        <v>2544</v>
      </c>
      <c r="X20639" s="9">
        <v>56991</v>
      </c>
      <c r="Y20639" s="10" t="s">
        <v>6734</v>
      </c>
      <c r="Z20639" s="10" t="s">
        <v>3</v>
      </c>
      <c r="AA20639" s="10" t="s">
        <v>6744</v>
      </c>
      <c r="AB20639" s="10" t="s">
        <v>6744</v>
      </c>
      <c r="AC20639" s="24" t="s">
        <v>108</v>
      </c>
      <c r="AD20639" s="24" t="s">
        <v>108</v>
      </c>
      <c r="AE20639" s="10" t="s">
        <v>605</v>
      </c>
    </row>
    <row r="20640" spans="1:31" x14ac:dyDescent="0.25">
      <c r="A20640" s="9">
        <v>2025</v>
      </c>
      <c r="B20640" s="9">
        <v>11</v>
      </c>
      <c r="C20640" s="9">
        <v>57664</v>
      </c>
      <c r="D20640" s="10" t="s">
        <v>2543</v>
      </c>
      <c r="E20640" s="10" t="s">
        <v>604</v>
      </c>
      <c r="F20640" s="10" t="s">
        <v>6802</v>
      </c>
      <c r="G20640" s="9" t="s">
        <v>108</v>
      </c>
      <c r="H20640" s="10" t="s">
        <v>116</v>
      </c>
      <c r="I20640" s="10" t="s">
        <v>6731</v>
      </c>
      <c r="J20640" s="10" t="s">
        <v>3</v>
      </c>
      <c r="K20640" s="10" t="s">
        <v>3</v>
      </c>
      <c r="L20640" s="10" t="s">
        <v>3</v>
      </c>
      <c r="M20640" s="10" t="s">
        <v>3</v>
      </c>
      <c r="N20640" s="10" t="s">
        <v>3</v>
      </c>
      <c r="O20640" s="10" t="s">
        <v>7431</v>
      </c>
      <c r="P20640" s="22">
        <v>970</v>
      </c>
      <c r="Q20640" s="21">
        <v>1.0309999999999999</v>
      </c>
      <c r="R20640" s="12">
        <v>0</v>
      </c>
      <c r="S20640" s="12">
        <v>0</v>
      </c>
      <c r="T20640" s="21">
        <v>0</v>
      </c>
      <c r="U20640" s="22" t="s">
        <v>108</v>
      </c>
      <c r="V20640" s="10" t="s">
        <v>6792</v>
      </c>
      <c r="W20640" s="10" t="s">
        <v>2544</v>
      </c>
      <c r="X20640" s="9">
        <v>56991</v>
      </c>
      <c r="Y20640" s="10" t="s">
        <v>6734</v>
      </c>
      <c r="Z20640" s="10" t="s">
        <v>3</v>
      </c>
      <c r="AA20640" s="10" t="s">
        <v>6744</v>
      </c>
      <c r="AB20640" s="10" t="s">
        <v>6744</v>
      </c>
      <c r="AC20640" s="24" t="s">
        <v>108</v>
      </c>
      <c r="AD20640" s="24" t="s">
        <v>108</v>
      </c>
      <c r="AE20640" s="10" t="s">
        <v>605</v>
      </c>
    </row>
    <row r="20641" spans="1:31" x14ac:dyDescent="0.25">
      <c r="A20641" s="9">
        <v>2025</v>
      </c>
      <c r="B20641" s="9">
        <v>11</v>
      </c>
      <c r="C20641" s="9">
        <v>57664</v>
      </c>
      <c r="D20641" s="10" t="s">
        <v>2543</v>
      </c>
      <c r="E20641" s="10" t="s">
        <v>604</v>
      </c>
      <c r="F20641" s="10" t="s">
        <v>6802</v>
      </c>
      <c r="G20641" s="9" t="s">
        <v>108</v>
      </c>
      <c r="H20641" s="10" t="s">
        <v>116</v>
      </c>
      <c r="I20641" s="10" t="s">
        <v>6731</v>
      </c>
      <c r="J20641" s="10" t="s">
        <v>3</v>
      </c>
      <c r="K20641" s="10" t="s">
        <v>3</v>
      </c>
      <c r="L20641" s="10" t="s">
        <v>3</v>
      </c>
      <c r="M20641" s="10" t="s">
        <v>3</v>
      </c>
      <c r="N20641" s="10" t="s">
        <v>3</v>
      </c>
      <c r="O20641" s="10" t="s">
        <v>6878</v>
      </c>
      <c r="P20641" s="22">
        <v>3880</v>
      </c>
      <c r="Q20641" s="21">
        <v>1.0309999999999999</v>
      </c>
      <c r="R20641" s="12">
        <v>0</v>
      </c>
      <c r="S20641" s="12">
        <v>0</v>
      </c>
      <c r="T20641" s="21">
        <v>0</v>
      </c>
      <c r="U20641" s="22" t="s">
        <v>108</v>
      </c>
      <c r="V20641" s="10" t="s">
        <v>6792</v>
      </c>
      <c r="W20641" s="10" t="s">
        <v>2544</v>
      </c>
      <c r="X20641" s="9">
        <v>56991</v>
      </c>
      <c r="Y20641" s="10" t="s">
        <v>6734</v>
      </c>
      <c r="Z20641" s="10" t="s">
        <v>3</v>
      </c>
      <c r="AA20641" s="10" t="s">
        <v>6744</v>
      </c>
      <c r="AB20641" s="10" t="s">
        <v>6744</v>
      </c>
      <c r="AC20641" s="24" t="s">
        <v>108</v>
      </c>
      <c r="AD20641" s="24" t="s">
        <v>108</v>
      </c>
      <c r="AE20641" s="10" t="s">
        <v>605</v>
      </c>
    </row>
    <row r="20642" spans="1:31" x14ac:dyDescent="0.25">
      <c r="A20642" s="9">
        <v>2025</v>
      </c>
      <c r="B20642" s="9">
        <v>11</v>
      </c>
      <c r="C20642" s="9">
        <v>57664</v>
      </c>
      <c r="D20642" s="10" t="s">
        <v>2543</v>
      </c>
      <c r="E20642" s="10" t="s">
        <v>604</v>
      </c>
      <c r="F20642" s="10" t="s">
        <v>6802</v>
      </c>
      <c r="G20642" s="9" t="s">
        <v>108</v>
      </c>
      <c r="H20642" s="10" t="s">
        <v>116</v>
      </c>
      <c r="I20642" s="10" t="s">
        <v>6731</v>
      </c>
      <c r="J20642" s="10" t="s">
        <v>3</v>
      </c>
      <c r="K20642" s="10" t="s">
        <v>3</v>
      </c>
      <c r="L20642" s="10" t="s">
        <v>3</v>
      </c>
      <c r="M20642" s="10" t="s">
        <v>3</v>
      </c>
      <c r="N20642" s="10" t="s">
        <v>3</v>
      </c>
      <c r="O20642" s="10" t="s">
        <v>7295</v>
      </c>
      <c r="P20642" s="22">
        <v>3880</v>
      </c>
      <c r="Q20642" s="21">
        <v>1.0309999999999999</v>
      </c>
      <c r="R20642" s="12">
        <v>0</v>
      </c>
      <c r="S20642" s="12">
        <v>0</v>
      </c>
      <c r="T20642" s="21">
        <v>0</v>
      </c>
      <c r="U20642" s="22" t="s">
        <v>108</v>
      </c>
      <c r="V20642" s="10" t="s">
        <v>6792</v>
      </c>
      <c r="W20642" s="10" t="s">
        <v>2544</v>
      </c>
      <c r="X20642" s="9">
        <v>56991</v>
      </c>
      <c r="Y20642" s="10" t="s">
        <v>6734</v>
      </c>
      <c r="Z20642" s="10" t="s">
        <v>3</v>
      </c>
      <c r="AA20642" s="10" t="s">
        <v>6744</v>
      </c>
      <c r="AB20642" s="10" t="s">
        <v>6744</v>
      </c>
      <c r="AC20642" s="24" t="s">
        <v>108</v>
      </c>
      <c r="AD20642" s="24" t="s">
        <v>108</v>
      </c>
      <c r="AE20642" s="10" t="s">
        <v>605</v>
      </c>
    </row>
    <row r="20643" spans="1:31" x14ac:dyDescent="0.25">
      <c r="A20643" s="9">
        <v>2025</v>
      </c>
      <c r="B20643" s="9">
        <v>11</v>
      </c>
      <c r="C20643" s="9">
        <v>57664</v>
      </c>
      <c r="D20643" s="10" t="s">
        <v>2543</v>
      </c>
      <c r="E20643" s="10" t="s">
        <v>604</v>
      </c>
      <c r="F20643" s="10" t="s">
        <v>6802</v>
      </c>
      <c r="G20643" s="9" t="s">
        <v>108</v>
      </c>
      <c r="H20643" s="10" t="s">
        <v>116</v>
      </c>
      <c r="I20643" s="10" t="s">
        <v>6731</v>
      </c>
      <c r="J20643" s="10" t="s">
        <v>3</v>
      </c>
      <c r="K20643" s="10" t="s">
        <v>3</v>
      </c>
      <c r="L20643" s="10" t="s">
        <v>3</v>
      </c>
      <c r="M20643" s="10" t="s">
        <v>3</v>
      </c>
      <c r="N20643" s="10" t="s">
        <v>3</v>
      </c>
      <c r="O20643" s="10" t="s">
        <v>6827</v>
      </c>
      <c r="P20643" s="22">
        <v>108168</v>
      </c>
      <c r="Q20643" s="21">
        <v>1.0309999999999999</v>
      </c>
      <c r="R20643" s="12">
        <v>0</v>
      </c>
      <c r="S20643" s="12">
        <v>0</v>
      </c>
      <c r="T20643" s="21">
        <v>0</v>
      </c>
      <c r="U20643" s="22" t="s">
        <v>108</v>
      </c>
      <c r="V20643" s="10" t="s">
        <v>6792</v>
      </c>
      <c r="W20643" s="10" t="s">
        <v>2544</v>
      </c>
      <c r="X20643" s="9">
        <v>56991</v>
      </c>
      <c r="Y20643" s="10" t="s">
        <v>6734</v>
      </c>
      <c r="Z20643" s="10" t="s">
        <v>3</v>
      </c>
      <c r="AA20643" s="10" t="s">
        <v>6744</v>
      </c>
      <c r="AB20643" s="10" t="s">
        <v>6744</v>
      </c>
      <c r="AC20643" s="24" t="s">
        <v>108</v>
      </c>
      <c r="AD20643" s="24" t="s">
        <v>108</v>
      </c>
      <c r="AE20643" s="10" t="s">
        <v>605</v>
      </c>
    </row>
    <row r="20644" spans="1:31" x14ac:dyDescent="0.25">
      <c r="A20644" s="9">
        <v>2025</v>
      </c>
      <c r="B20644" s="9">
        <v>11</v>
      </c>
      <c r="C20644" s="9">
        <v>57664</v>
      </c>
      <c r="D20644" s="10" t="s">
        <v>2543</v>
      </c>
      <c r="E20644" s="10" t="s">
        <v>604</v>
      </c>
      <c r="F20644" s="10" t="s">
        <v>6802</v>
      </c>
      <c r="G20644" s="9" t="s">
        <v>108</v>
      </c>
      <c r="H20644" s="10" t="s">
        <v>116</v>
      </c>
      <c r="I20644" s="10" t="s">
        <v>6731</v>
      </c>
      <c r="J20644" s="10" t="s">
        <v>3</v>
      </c>
      <c r="K20644" s="10" t="s">
        <v>3</v>
      </c>
      <c r="L20644" s="10" t="s">
        <v>3</v>
      </c>
      <c r="M20644" s="10" t="s">
        <v>3</v>
      </c>
      <c r="N20644" s="10" t="s">
        <v>3</v>
      </c>
      <c r="O20644" s="10" t="s">
        <v>7230</v>
      </c>
      <c r="P20644" s="22">
        <v>9701</v>
      </c>
      <c r="Q20644" s="21">
        <v>1.0309999999999999</v>
      </c>
      <c r="R20644" s="12">
        <v>0</v>
      </c>
      <c r="S20644" s="12">
        <v>0</v>
      </c>
      <c r="T20644" s="21">
        <v>0</v>
      </c>
      <c r="U20644" s="22" t="s">
        <v>108</v>
      </c>
      <c r="V20644" s="10" t="s">
        <v>6792</v>
      </c>
      <c r="W20644" s="10" t="s">
        <v>2544</v>
      </c>
      <c r="X20644" s="9">
        <v>56991</v>
      </c>
      <c r="Y20644" s="10" t="s">
        <v>6734</v>
      </c>
      <c r="Z20644" s="10" t="s">
        <v>3</v>
      </c>
      <c r="AA20644" s="10" t="s">
        <v>6744</v>
      </c>
      <c r="AB20644" s="10" t="s">
        <v>6744</v>
      </c>
      <c r="AC20644" s="24" t="s">
        <v>108</v>
      </c>
      <c r="AD20644" s="24" t="s">
        <v>108</v>
      </c>
      <c r="AE20644" s="10" t="s">
        <v>605</v>
      </c>
    </row>
    <row r="20645" spans="1:31" x14ac:dyDescent="0.25">
      <c r="A20645" s="9">
        <v>2025</v>
      </c>
      <c r="B20645" s="9">
        <v>11</v>
      </c>
      <c r="C20645" s="9">
        <v>57664</v>
      </c>
      <c r="D20645" s="10" t="s">
        <v>2543</v>
      </c>
      <c r="E20645" s="10" t="s">
        <v>604</v>
      </c>
      <c r="F20645" s="10" t="s">
        <v>6802</v>
      </c>
      <c r="G20645" s="9" t="s">
        <v>108</v>
      </c>
      <c r="H20645" s="10" t="s">
        <v>116</v>
      </c>
      <c r="I20645" s="10" t="s">
        <v>6731</v>
      </c>
      <c r="J20645" s="10" t="s">
        <v>3</v>
      </c>
      <c r="K20645" s="10" t="s">
        <v>3</v>
      </c>
      <c r="L20645" s="10" t="s">
        <v>3</v>
      </c>
      <c r="M20645" s="10" t="s">
        <v>3</v>
      </c>
      <c r="N20645" s="10" t="s">
        <v>3</v>
      </c>
      <c r="O20645" s="10" t="s">
        <v>6977</v>
      </c>
      <c r="P20645" s="22">
        <v>10186</v>
      </c>
      <c r="Q20645" s="21">
        <v>1.0309999999999999</v>
      </c>
      <c r="R20645" s="12">
        <v>0</v>
      </c>
      <c r="S20645" s="12">
        <v>0</v>
      </c>
      <c r="T20645" s="21">
        <v>0</v>
      </c>
      <c r="U20645" s="22" t="s">
        <v>108</v>
      </c>
      <c r="V20645" s="10" t="s">
        <v>6792</v>
      </c>
      <c r="W20645" s="10" t="s">
        <v>2544</v>
      </c>
      <c r="X20645" s="9">
        <v>56991</v>
      </c>
      <c r="Y20645" s="10" t="s">
        <v>6734</v>
      </c>
      <c r="Z20645" s="10" t="s">
        <v>3</v>
      </c>
      <c r="AA20645" s="10" t="s">
        <v>6744</v>
      </c>
      <c r="AB20645" s="10" t="s">
        <v>6744</v>
      </c>
      <c r="AC20645" s="24" t="s">
        <v>108</v>
      </c>
      <c r="AD20645" s="24" t="s">
        <v>108</v>
      </c>
      <c r="AE20645" s="10" t="s">
        <v>605</v>
      </c>
    </row>
    <row r="20646" spans="1:31" x14ac:dyDescent="0.25">
      <c r="A20646" s="9">
        <v>2025</v>
      </c>
      <c r="B20646" s="9">
        <v>11</v>
      </c>
      <c r="C20646" s="9">
        <v>57664</v>
      </c>
      <c r="D20646" s="10" t="s">
        <v>2543</v>
      </c>
      <c r="E20646" s="10" t="s">
        <v>604</v>
      </c>
      <c r="F20646" s="10" t="s">
        <v>6802</v>
      </c>
      <c r="G20646" s="9" t="s">
        <v>108</v>
      </c>
      <c r="H20646" s="10" t="s">
        <v>116</v>
      </c>
      <c r="I20646" s="10" t="s">
        <v>6731</v>
      </c>
      <c r="J20646" s="10" t="s">
        <v>3</v>
      </c>
      <c r="K20646" s="10" t="s">
        <v>3</v>
      </c>
      <c r="L20646" s="10" t="s">
        <v>3</v>
      </c>
      <c r="M20646" s="10" t="s">
        <v>3</v>
      </c>
      <c r="N20646" s="10" t="s">
        <v>3</v>
      </c>
      <c r="O20646" s="10" t="s">
        <v>6948</v>
      </c>
      <c r="P20646" s="22">
        <v>22409</v>
      </c>
      <c r="Q20646" s="21">
        <v>1.0309999999999999</v>
      </c>
      <c r="R20646" s="12">
        <v>0</v>
      </c>
      <c r="S20646" s="12">
        <v>0</v>
      </c>
      <c r="T20646" s="21">
        <v>0</v>
      </c>
      <c r="U20646" s="22" t="s">
        <v>108</v>
      </c>
      <c r="V20646" s="10" t="s">
        <v>6792</v>
      </c>
      <c r="W20646" s="10" t="s">
        <v>2544</v>
      </c>
      <c r="X20646" s="9">
        <v>56991</v>
      </c>
      <c r="Y20646" s="10" t="s">
        <v>6734</v>
      </c>
      <c r="Z20646" s="10" t="s">
        <v>3</v>
      </c>
      <c r="AA20646" s="10" t="s">
        <v>6744</v>
      </c>
      <c r="AB20646" s="10" t="s">
        <v>6744</v>
      </c>
      <c r="AC20646" s="24" t="s">
        <v>108</v>
      </c>
      <c r="AD20646" s="24" t="s">
        <v>108</v>
      </c>
      <c r="AE20646" s="10" t="s">
        <v>605</v>
      </c>
    </row>
    <row r="20647" spans="1:31" x14ac:dyDescent="0.25">
      <c r="A20647" s="9">
        <v>2025</v>
      </c>
      <c r="B20647" s="9">
        <v>11</v>
      </c>
      <c r="C20647" s="9">
        <v>57664</v>
      </c>
      <c r="D20647" s="10" t="s">
        <v>2543</v>
      </c>
      <c r="E20647" s="10" t="s">
        <v>604</v>
      </c>
      <c r="F20647" s="10" t="s">
        <v>6802</v>
      </c>
      <c r="G20647" s="9" t="s">
        <v>108</v>
      </c>
      <c r="H20647" s="10" t="s">
        <v>116</v>
      </c>
      <c r="I20647" s="10" t="s">
        <v>6731</v>
      </c>
      <c r="J20647" s="10" t="s">
        <v>3</v>
      </c>
      <c r="K20647" s="10" t="s">
        <v>3</v>
      </c>
      <c r="L20647" s="10" t="s">
        <v>3</v>
      </c>
      <c r="M20647" s="10" t="s">
        <v>3</v>
      </c>
      <c r="N20647" s="10" t="s">
        <v>3</v>
      </c>
      <c r="O20647" s="10" t="s">
        <v>6838</v>
      </c>
      <c r="P20647" s="22">
        <v>26193</v>
      </c>
      <c r="Q20647" s="21">
        <v>1.0309999999999999</v>
      </c>
      <c r="R20647" s="12">
        <v>0</v>
      </c>
      <c r="S20647" s="12">
        <v>0</v>
      </c>
      <c r="T20647" s="21">
        <v>0</v>
      </c>
      <c r="U20647" s="22" t="s">
        <v>108</v>
      </c>
      <c r="V20647" s="10" t="s">
        <v>6792</v>
      </c>
      <c r="W20647" s="10" t="s">
        <v>2544</v>
      </c>
      <c r="X20647" s="9">
        <v>56991</v>
      </c>
      <c r="Y20647" s="10" t="s">
        <v>6734</v>
      </c>
      <c r="Z20647" s="10" t="s">
        <v>3</v>
      </c>
      <c r="AA20647" s="10" t="s">
        <v>6744</v>
      </c>
      <c r="AB20647" s="10" t="s">
        <v>6744</v>
      </c>
      <c r="AC20647" s="24" t="s">
        <v>108</v>
      </c>
      <c r="AD20647" s="24" t="s">
        <v>108</v>
      </c>
      <c r="AE20647" s="10" t="s">
        <v>605</v>
      </c>
    </row>
    <row r="20648" spans="1:31" x14ac:dyDescent="0.25">
      <c r="A20648" s="9">
        <v>2025</v>
      </c>
      <c r="B20648" s="9">
        <v>11</v>
      </c>
      <c r="C20648" s="9">
        <v>57664</v>
      </c>
      <c r="D20648" s="10" t="s">
        <v>2543</v>
      </c>
      <c r="E20648" s="10" t="s">
        <v>604</v>
      </c>
      <c r="F20648" s="10" t="s">
        <v>6802</v>
      </c>
      <c r="G20648" s="9" t="s">
        <v>108</v>
      </c>
      <c r="H20648" s="10" t="s">
        <v>116</v>
      </c>
      <c r="I20648" s="10" t="s">
        <v>6731</v>
      </c>
      <c r="J20648" s="10" t="s">
        <v>3</v>
      </c>
      <c r="K20648" s="10" t="s">
        <v>3</v>
      </c>
      <c r="L20648" s="10" t="s">
        <v>3</v>
      </c>
      <c r="M20648" s="10" t="s">
        <v>3</v>
      </c>
      <c r="N20648" s="10" t="s">
        <v>3</v>
      </c>
      <c r="O20648" s="10" t="s">
        <v>7432</v>
      </c>
      <c r="P20648" s="22">
        <v>80228</v>
      </c>
      <c r="Q20648" s="21">
        <v>1.0309999999999999</v>
      </c>
      <c r="R20648" s="12">
        <v>0</v>
      </c>
      <c r="S20648" s="12">
        <v>0</v>
      </c>
      <c r="T20648" s="21">
        <v>0</v>
      </c>
      <c r="U20648" s="22" t="s">
        <v>108</v>
      </c>
      <c r="V20648" s="10" t="s">
        <v>6792</v>
      </c>
      <c r="W20648" s="10" t="s">
        <v>2544</v>
      </c>
      <c r="X20648" s="9">
        <v>56991</v>
      </c>
      <c r="Y20648" s="10" t="s">
        <v>6734</v>
      </c>
      <c r="Z20648" s="10" t="s">
        <v>3</v>
      </c>
      <c r="AA20648" s="10" t="s">
        <v>6744</v>
      </c>
      <c r="AB20648" s="10" t="s">
        <v>6744</v>
      </c>
      <c r="AC20648" s="24" t="s">
        <v>108</v>
      </c>
      <c r="AD20648" s="24" t="s">
        <v>108</v>
      </c>
      <c r="AE20648" s="10" t="s">
        <v>605</v>
      </c>
    </row>
    <row r="20649" spans="1:31" x14ac:dyDescent="0.25">
      <c r="A20649" s="9">
        <v>2025</v>
      </c>
      <c r="B20649" s="9">
        <v>11</v>
      </c>
      <c r="C20649" s="9">
        <v>57664</v>
      </c>
      <c r="D20649" s="10" t="s">
        <v>2543</v>
      </c>
      <c r="E20649" s="10" t="s">
        <v>604</v>
      </c>
      <c r="F20649" s="10" t="s">
        <v>6802</v>
      </c>
      <c r="G20649" s="9" t="s">
        <v>108</v>
      </c>
      <c r="H20649" s="10" t="s">
        <v>116</v>
      </c>
      <c r="I20649" s="10" t="s">
        <v>6731</v>
      </c>
      <c r="J20649" s="10" t="s">
        <v>3</v>
      </c>
      <c r="K20649" s="10" t="s">
        <v>3</v>
      </c>
      <c r="L20649" s="10" t="s">
        <v>3</v>
      </c>
      <c r="M20649" s="10" t="s">
        <v>3</v>
      </c>
      <c r="N20649" s="10" t="s">
        <v>3</v>
      </c>
      <c r="O20649" s="10" t="s">
        <v>6963</v>
      </c>
      <c r="P20649" s="22">
        <v>4850</v>
      </c>
      <c r="Q20649" s="21">
        <v>1.0309999999999999</v>
      </c>
      <c r="R20649" s="12">
        <v>0</v>
      </c>
      <c r="S20649" s="12">
        <v>0</v>
      </c>
      <c r="T20649" s="21">
        <v>0</v>
      </c>
      <c r="U20649" s="22" t="s">
        <v>108</v>
      </c>
      <c r="V20649" s="10" t="s">
        <v>6792</v>
      </c>
      <c r="W20649" s="10" t="s">
        <v>2544</v>
      </c>
      <c r="X20649" s="9">
        <v>56991</v>
      </c>
      <c r="Y20649" s="10" t="s">
        <v>6734</v>
      </c>
      <c r="Z20649" s="10" t="s">
        <v>3</v>
      </c>
      <c r="AA20649" s="10" t="s">
        <v>6744</v>
      </c>
      <c r="AB20649" s="10" t="s">
        <v>6744</v>
      </c>
      <c r="AC20649" s="24" t="s">
        <v>108</v>
      </c>
      <c r="AD20649" s="24" t="s">
        <v>108</v>
      </c>
      <c r="AE20649" s="10" t="s">
        <v>605</v>
      </c>
    </row>
    <row r="20650" spans="1:31" x14ac:dyDescent="0.25">
      <c r="A20650" s="9">
        <v>2025</v>
      </c>
      <c r="B20650" s="9">
        <v>11</v>
      </c>
      <c r="C20650" s="9">
        <v>57703</v>
      </c>
      <c r="D20650" s="10" t="s">
        <v>2552</v>
      </c>
      <c r="E20650" s="10" t="s">
        <v>793</v>
      </c>
      <c r="F20650" s="10" t="s">
        <v>6730</v>
      </c>
      <c r="G20650" s="9" t="s">
        <v>108</v>
      </c>
      <c r="H20650" s="10" t="s">
        <v>116</v>
      </c>
      <c r="I20650" s="10" t="s">
        <v>6731</v>
      </c>
      <c r="J20650" s="10" t="s">
        <v>3</v>
      </c>
      <c r="K20650" s="10" t="s">
        <v>3</v>
      </c>
      <c r="L20650" s="10" t="s">
        <v>3</v>
      </c>
      <c r="M20650" s="10" t="s">
        <v>3</v>
      </c>
      <c r="N20650" s="10" t="s">
        <v>3</v>
      </c>
      <c r="O20650" s="10" t="s">
        <v>7444</v>
      </c>
      <c r="P20650" s="22">
        <v>268262</v>
      </c>
      <c r="Q20650" s="21">
        <v>1.08</v>
      </c>
      <c r="R20650" s="12">
        <v>0</v>
      </c>
      <c r="S20650" s="12">
        <v>0</v>
      </c>
      <c r="T20650" s="21">
        <v>0</v>
      </c>
      <c r="U20650" s="22">
        <v>186</v>
      </c>
      <c r="V20650" s="10" t="s">
        <v>6733</v>
      </c>
      <c r="W20650" s="10" t="s">
        <v>2367</v>
      </c>
      <c r="X20650" s="9">
        <v>56771</v>
      </c>
      <c r="Y20650" s="10" t="s">
        <v>6734</v>
      </c>
      <c r="Z20650" s="10" t="s">
        <v>3</v>
      </c>
      <c r="AA20650" s="10" t="s">
        <v>6030</v>
      </c>
      <c r="AB20650" s="10" t="s">
        <v>6030</v>
      </c>
      <c r="AC20650" s="24" t="s">
        <v>108</v>
      </c>
      <c r="AD20650" s="24" t="s">
        <v>108</v>
      </c>
      <c r="AE20650" s="10" t="s">
        <v>311</v>
      </c>
    </row>
    <row r="20651" spans="1:31" x14ac:dyDescent="0.25">
      <c r="A20651" s="9">
        <v>2025</v>
      </c>
      <c r="B20651" s="9">
        <v>11</v>
      </c>
      <c r="C20651" s="9">
        <v>57794</v>
      </c>
      <c r="D20651" s="10" t="s">
        <v>2567</v>
      </c>
      <c r="E20651" s="10" t="s">
        <v>430</v>
      </c>
      <c r="F20651" s="10" t="s">
        <v>5746</v>
      </c>
      <c r="G20651" s="9">
        <v>1126</v>
      </c>
      <c r="H20651" s="10" t="s">
        <v>116</v>
      </c>
      <c r="I20651" s="10" t="s">
        <v>6731</v>
      </c>
      <c r="J20651" s="10" t="s">
        <v>3</v>
      </c>
      <c r="K20651" s="10" t="s">
        <v>3</v>
      </c>
      <c r="L20651" s="10" t="s">
        <v>3</v>
      </c>
      <c r="M20651" s="10" t="s">
        <v>3</v>
      </c>
      <c r="N20651" s="10" t="s">
        <v>3</v>
      </c>
      <c r="O20651" s="10" t="s">
        <v>6748</v>
      </c>
      <c r="P20651" s="22">
        <v>1845377</v>
      </c>
      <c r="Q20651" s="21">
        <v>1.0740000000000001</v>
      </c>
      <c r="R20651" s="12">
        <v>0</v>
      </c>
      <c r="S20651" s="12">
        <v>0</v>
      </c>
      <c r="T20651" s="21">
        <v>0</v>
      </c>
      <c r="U20651" s="22" t="s">
        <v>108</v>
      </c>
      <c r="V20651" s="10" t="s">
        <v>6792</v>
      </c>
      <c r="W20651" s="10" t="s">
        <v>2568</v>
      </c>
      <c r="X20651" s="9">
        <v>57109</v>
      </c>
      <c r="Y20651" s="10" t="s">
        <v>6734</v>
      </c>
      <c r="Z20651" s="10" t="s">
        <v>3</v>
      </c>
      <c r="AA20651" s="10" t="s">
        <v>6030</v>
      </c>
      <c r="AB20651" s="10" t="s">
        <v>6030</v>
      </c>
      <c r="AC20651" s="24" t="s">
        <v>108</v>
      </c>
      <c r="AD20651" s="24" t="s">
        <v>108</v>
      </c>
      <c r="AE20651" s="10" t="s">
        <v>137</v>
      </c>
    </row>
    <row r="20652" spans="1:31" x14ac:dyDescent="0.25">
      <c r="A20652" s="9">
        <v>2025</v>
      </c>
      <c r="B20652" s="9">
        <v>11</v>
      </c>
      <c r="C20652" s="9">
        <v>57839</v>
      </c>
      <c r="D20652" s="10" t="s">
        <v>2572</v>
      </c>
      <c r="E20652" s="10" t="s">
        <v>581</v>
      </c>
      <c r="F20652" s="10" t="s">
        <v>5746</v>
      </c>
      <c r="G20652" s="9">
        <v>1225</v>
      </c>
      <c r="H20652" s="10" t="s">
        <v>116</v>
      </c>
      <c r="I20652" s="10" t="s">
        <v>6731</v>
      </c>
      <c r="J20652" s="10" t="s">
        <v>3</v>
      </c>
      <c r="K20652" s="10" t="s">
        <v>3</v>
      </c>
      <c r="L20652" s="10" t="s">
        <v>3</v>
      </c>
      <c r="M20652" s="10" t="s">
        <v>3</v>
      </c>
      <c r="N20652" s="10" t="s">
        <v>3</v>
      </c>
      <c r="O20652" s="10" t="s">
        <v>7371</v>
      </c>
      <c r="P20652" s="22">
        <v>1793270</v>
      </c>
      <c r="Q20652" s="21">
        <v>1.0289999999999999</v>
      </c>
      <c r="R20652" s="12">
        <v>0</v>
      </c>
      <c r="S20652" s="12">
        <v>0</v>
      </c>
      <c r="T20652" s="21">
        <v>0</v>
      </c>
      <c r="U20652" s="22" t="s">
        <v>108</v>
      </c>
      <c r="V20652" s="10" t="s">
        <v>6792</v>
      </c>
      <c r="W20652" s="10" t="s">
        <v>2572</v>
      </c>
      <c r="X20652" s="9">
        <v>57166</v>
      </c>
      <c r="Y20652" s="10" t="s">
        <v>6734</v>
      </c>
      <c r="Z20652" s="10" t="s">
        <v>3</v>
      </c>
      <c r="AA20652" s="10" t="s">
        <v>6030</v>
      </c>
      <c r="AB20652" s="10" t="s">
        <v>6030</v>
      </c>
      <c r="AC20652" s="24" t="s">
        <v>108</v>
      </c>
      <c r="AD20652" s="24" t="s">
        <v>108</v>
      </c>
      <c r="AE20652" s="10" t="s">
        <v>137</v>
      </c>
    </row>
    <row r="20653" spans="1:31" x14ac:dyDescent="0.25">
      <c r="A20653" s="9">
        <v>2025</v>
      </c>
      <c r="B20653" s="9">
        <v>11</v>
      </c>
      <c r="C20653" s="9">
        <v>57842</v>
      </c>
      <c r="D20653" s="10" t="s">
        <v>2573</v>
      </c>
      <c r="E20653" s="10" t="s">
        <v>430</v>
      </c>
      <c r="F20653" s="10" t="s">
        <v>6730</v>
      </c>
      <c r="G20653" s="9" t="s">
        <v>108</v>
      </c>
      <c r="H20653" s="10" t="s">
        <v>116</v>
      </c>
      <c r="I20653" s="10" t="s">
        <v>6731</v>
      </c>
      <c r="J20653" s="10" t="s">
        <v>3</v>
      </c>
      <c r="K20653" s="10" t="s">
        <v>3</v>
      </c>
      <c r="L20653" s="10" t="s">
        <v>3</v>
      </c>
      <c r="M20653" s="10" t="s">
        <v>3</v>
      </c>
      <c r="N20653" s="10" t="s">
        <v>3</v>
      </c>
      <c r="O20653" s="10" t="s">
        <v>7201</v>
      </c>
      <c r="P20653" s="22">
        <v>330767</v>
      </c>
      <c r="Q20653" s="21">
        <v>1.0649999999999999</v>
      </c>
      <c r="R20653" s="12">
        <v>0</v>
      </c>
      <c r="S20653" s="12">
        <v>0</v>
      </c>
      <c r="T20653" s="21">
        <v>0</v>
      </c>
      <c r="U20653" s="22">
        <v>379.9</v>
      </c>
      <c r="V20653" s="10" t="s">
        <v>6733</v>
      </c>
      <c r="W20653" s="10" t="s">
        <v>2574</v>
      </c>
      <c r="X20653" s="9">
        <v>40211</v>
      </c>
      <c r="Y20653" s="10" t="s">
        <v>6734</v>
      </c>
      <c r="Z20653" s="10" t="s">
        <v>3</v>
      </c>
      <c r="AA20653" s="10" t="s">
        <v>6030</v>
      </c>
      <c r="AB20653" s="10" t="s">
        <v>6030</v>
      </c>
      <c r="AC20653" s="24" t="s">
        <v>108</v>
      </c>
      <c r="AD20653" s="24" t="s">
        <v>108</v>
      </c>
      <c r="AE20653" s="10" t="s">
        <v>214</v>
      </c>
    </row>
    <row r="20654" spans="1:31" x14ac:dyDescent="0.25">
      <c r="A20654" s="9">
        <v>2025</v>
      </c>
      <c r="B20654" s="9">
        <v>11</v>
      </c>
      <c r="C20654" s="9">
        <v>57901</v>
      </c>
      <c r="D20654" s="10" t="s">
        <v>2589</v>
      </c>
      <c r="E20654" s="10" t="s">
        <v>115</v>
      </c>
      <c r="F20654" s="10" t="s">
        <v>5746</v>
      </c>
      <c r="G20654" s="9">
        <v>1225</v>
      </c>
      <c r="H20654" s="10" t="s">
        <v>116</v>
      </c>
      <c r="I20654" s="10" t="s">
        <v>6731</v>
      </c>
      <c r="J20654" s="10" t="s">
        <v>3</v>
      </c>
      <c r="K20654" s="10" t="s">
        <v>3</v>
      </c>
      <c r="L20654" s="10" t="s">
        <v>3</v>
      </c>
      <c r="M20654" s="10" t="s">
        <v>3</v>
      </c>
      <c r="N20654" s="10" t="s">
        <v>3</v>
      </c>
      <c r="O20654" s="10" t="s">
        <v>6803</v>
      </c>
      <c r="P20654" s="22">
        <v>51473</v>
      </c>
      <c r="Q20654" s="21">
        <v>1.03</v>
      </c>
      <c r="R20654" s="12">
        <v>0</v>
      </c>
      <c r="S20654" s="12">
        <v>0</v>
      </c>
      <c r="T20654" s="21">
        <v>0</v>
      </c>
      <c r="U20654" s="22" t="s">
        <v>108</v>
      </c>
      <c r="V20654" s="10" t="s">
        <v>6792</v>
      </c>
      <c r="W20654" s="10" t="s">
        <v>2590</v>
      </c>
      <c r="X20654" s="9">
        <v>63227</v>
      </c>
      <c r="Y20654" s="10" t="s">
        <v>6734</v>
      </c>
      <c r="Z20654" s="10" t="s">
        <v>3</v>
      </c>
      <c r="AA20654" s="10" t="s">
        <v>6030</v>
      </c>
      <c r="AB20654" s="10" t="s">
        <v>6030</v>
      </c>
      <c r="AC20654" s="24" t="s">
        <v>108</v>
      </c>
      <c r="AD20654" s="24" t="s">
        <v>108</v>
      </c>
      <c r="AE20654" s="10" t="s">
        <v>158</v>
      </c>
    </row>
    <row r="20655" spans="1:31" x14ac:dyDescent="0.25">
      <c r="A20655" s="9">
        <v>2025</v>
      </c>
      <c r="B20655" s="9">
        <v>11</v>
      </c>
      <c r="C20655" s="9">
        <v>57953</v>
      </c>
      <c r="D20655" s="10" t="s">
        <v>2608</v>
      </c>
      <c r="E20655" s="10" t="s">
        <v>453</v>
      </c>
      <c r="F20655" s="10" t="s">
        <v>5746</v>
      </c>
      <c r="G20655" s="9">
        <v>1125</v>
      </c>
      <c r="H20655" s="10" t="s">
        <v>116</v>
      </c>
      <c r="I20655" s="10" t="s">
        <v>6731</v>
      </c>
      <c r="J20655" s="10" t="s">
        <v>3</v>
      </c>
      <c r="K20655" s="10" t="s">
        <v>3</v>
      </c>
      <c r="L20655" s="10" t="s">
        <v>3</v>
      </c>
      <c r="M20655" s="10" t="s">
        <v>3</v>
      </c>
      <c r="N20655" s="10" t="s">
        <v>3</v>
      </c>
      <c r="O20655" s="10" t="s">
        <v>7293</v>
      </c>
      <c r="P20655" s="22">
        <v>215033</v>
      </c>
      <c r="Q20655" s="21">
        <v>1.0509999999999999</v>
      </c>
      <c r="R20655" s="12">
        <v>0</v>
      </c>
      <c r="S20655" s="12">
        <v>0</v>
      </c>
      <c r="T20655" s="21">
        <v>0</v>
      </c>
      <c r="U20655" s="22" t="s">
        <v>108</v>
      </c>
      <c r="V20655" s="10" t="s">
        <v>6792</v>
      </c>
      <c r="W20655" s="10" t="s">
        <v>2608</v>
      </c>
      <c r="X20655" s="9">
        <v>57332</v>
      </c>
      <c r="Y20655" s="10" t="s">
        <v>6734</v>
      </c>
      <c r="Z20655" s="10" t="s">
        <v>3</v>
      </c>
      <c r="AA20655" s="10" t="s">
        <v>6030</v>
      </c>
      <c r="AB20655" s="10" t="s">
        <v>6030</v>
      </c>
      <c r="AC20655" s="24" t="s">
        <v>108</v>
      </c>
      <c r="AD20655" s="24" t="s">
        <v>108</v>
      </c>
      <c r="AE20655" s="10" t="s">
        <v>214</v>
      </c>
    </row>
    <row r="20656" spans="1:31" x14ac:dyDescent="0.25">
      <c r="A20656" s="9">
        <v>2025</v>
      </c>
      <c r="B20656" s="9">
        <v>11</v>
      </c>
      <c r="C20656" s="9">
        <v>57978</v>
      </c>
      <c r="D20656" s="10" t="s">
        <v>2611</v>
      </c>
      <c r="E20656" s="10" t="s">
        <v>115</v>
      </c>
      <c r="F20656" s="10" t="s">
        <v>6730</v>
      </c>
      <c r="G20656" s="9" t="s">
        <v>108</v>
      </c>
      <c r="H20656" s="10" t="s">
        <v>116</v>
      </c>
      <c r="I20656" s="10" t="s">
        <v>6731</v>
      </c>
      <c r="J20656" s="10" t="s">
        <v>3</v>
      </c>
      <c r="K20656" s="10" t="s">
        <v>3</v>
      </c>
      <c r="L20656" s="10" t="s">
        <v>3</v>
      </c>
      <c r="M20656" s="10" t="s">
        <v>3</v>
      </c>
      <c r="N20656" s="10" t="s">
        <v>3</v>
      </c>
      <c r="O20656" s="10" t="s">
        <v>7011</v>
      </c>
      <c r="P20656" s="22">
        <v>785623</v>
      </c>
      <c r="Q20656" s="21">
        <v>1.0489999999999999</v>
      </c>
      <c r="R20656" s="12">
        <v>0</v>
      </c>
      <c r="S20656" s="12">
        <v>0</v>
      </c>
      <c r="T20656" s="21">
        <v>0</v>
      </c>
      <c r="U20656" s="22">
        <v>505.3</v>
      </c>
      <c r="V20656" s="10" t="s">
        <v>6733</v>
      </c>
      <c r="W20656" s="10" t="s">
        <v>1011</v>
      </c>
      <c r="X20656" s="9">
        <v>40613</v>
      </c>
      <c r="Y20656" s="10" t="s">
        <v>6734</v>
      </c>
      <c r="Z20656" s="10" t="s">
        <v>3</v>
      </c>
      <c r="AA20656" s="10" t="s">
        <v>6030</v>
      </c>
      <c r="AB20656" s="10" t="s">
        <v>6030</v>
      </c>
      <c r="AC20656" s="24" t="s">
        <v>108</v>
      </c>
      <c r="AD20656" s="24" t="s">
        <v>108</v>
      </c>
      <c r="AE20656" s="10" t="s">
        <v>158</v>
      </c>
    </row>
    <row r="20657" spans="1:31" x14ac:dyDescent="0.25">
      <c r="A20657" s="9">
        <v>2025</v>
      </c>
      <c r="B20657" s="9">
        <v>11</v>
      </c>
      <c r="C20657" s="9">
        <v>58001</v>
      </c>
      <c r="D20657" s="10" t="s">
        <v>2619</v>
      </c>
      <c r="E20657" s="10" t="s">
        <v>244</v>
      </c>
      <c r="F20657" s="10" t="s">
        <v>6730</v>
      </c>
      <c r="G20657" s="9" t="s">
        <v>108</v>
      </c>
      <c r="H20657" s="10" t="s">
        <v>116</v>
      </c>
      <c r="I20657" s="10" t="s">
        <v>6731</v>
      </c>
      <c r="J20657" s="10" t="s">
        <v>3</v>
      </c>
      <c r="K20657" s="10" t="s">
        <v>3</v>
      </c>
      <c r="L20657" s="10" t="s">
        <v>3</v>
      </c>
      <c r="M20657" s="10" t="s">
        <v>3</v>
      </c>
      <c r="N20657" s="10" t="s">
        <v>3</v>
      </c>
      <c r="O20657" s="10" t="s">
        <v>6840</v>
      </c>
      <c r="P20657" s="22">
        <v>4430676</v>
      </c>
      <c r="Q20657" s="21">
        <v>1.002</v>
      </c>
      <c r="R20657" s="12">
        <v>0</v>
      </c>
      <c r="S20657" s="12">
        <v>0</v>
      </c>
      <c r="T20657" s="21">
        <v>0</v>
      </c>
      <c r="U20657" s="22" t="s">
        <v>108</v>
      </c>
      <c r="V20657" s="10" t="s">
        <v>6792</v>
      </c>
      <c r="W20657" s="10" t="s">
        <v>2620</v>
      </c>
      <c r="X20657" s="9">
        <v>57377</v>
      </c>
      <c r="Y20657" s="10" t="s">
        <v>6734</v>
      </c>
      <c r="Z20657" s="10" t="s">
        <v>3</v>
      </c>
      <c r="AA20657" s="10" t="s">
        <v>6030</v>
      </c>
      <c r="AB20657" s="10" t="s">
        <v>6030</v>
      </c>
      <c r="AC20657" s="24" t="s">
        <v>108</v>
      </c>
      <c r="AD20657" s="24" t="s">
        <v>108</v>
      </c>
      <c r="AE20657" s="10" t="s">
        <v>247</v>
      </c>
    </row>
    <row r="20658" spans="1:31" x14ac:dyDescent="0.25">
      <c r="A20658" s="9">
        <v>2025</v>
      </c>
      <c r="B20658" s="9">
        <v>11</v>
      </c>
      <c r="C20658" s="9">
        <v>58005</v>
      </c>
      <c r="D20658" s="10" t="s">
        <v>2623</v>
      </c>
      <c r="E20658" s="10" t="s">
        <v>244</v>
      </c>
      <c r="F20658" s="10" t="s">
        <v>5746</v>
      </c>
      <c r="G20658" s="9">
        <v>1126</v>
      </c>
      <c r="H20658" s="10" t="s">
        <v>116</v>
      </c>
      <c r="I20658" s="10" t="s">
        <v>6731</v>
      </c>
      <c r="J20658" s="10" t="s">
        <v>3</v>
      </c>
      <c r="K20658" s="10" t="s">
        <v>3</v>
      </c>
      <c r="L20658" s="10" t="s">
        <v>3</v>
      </c>
      <c r="M20658" s="10" t="s">
        <v>3</v>
      </c>
      <c r="N20658" s="10" t="s">
        <v>3</v>
      </c>
      <c r="O20658" s="10" t="s">
        <v>6801</v>
      </c>
      <c r="P20658" s="22">
        <v>2212434</v>
      </c>
      <c r="Q20658" s="21">
        <v>1.032</v>
      </c>
      <c r="R20658" s="12">
        <v>0</v>
      </c>
      <c r="S20658" s="12">
        <v>0</v>
      </c>
      <c r="T20658" s="21">
        <v>0</v>
      </c>
      <c r="U20658" s="22" t="s">
        <v>108</v>
      </c>
      <c r="V20658" s="10" t="s">
        <v>6792</v>
      </c>
      <c r="W20658" s="10" t="s">
        <v>2623</v>
      </c>
      <c r="X20658" s="9">
        <v>65856</v>
      </c>
      <c r="Y20658" s="10" t="s">
        <v>6734</v>
      </c>
      <c r="Z20658" s="10" t="s">
        <v>3</v>
      </c>
      <c r="AA20658" s="10" t="s">
        <v>6030</v>
      </c>
      <c r="AB20658" s="10" t="s">
        <v>6030</v>
      </c>
      <c r="AC20658" s="24" t="s">
        <v>108</v>
      </c>
      <c r="AD20658" s="24" t="s">
        <v>108</v>
      </c>
      <c r="AE20658" s="10" t="s">
        <v>247</v>
      </c>
    </row>
    <row r="20659" spans="1:31" x14ac:dyDescent="0.25">
      <c r="A20659" s="9">
        <v>2025</v>
      </c>
      <c r="B20659" s="9">
        <v>11</v>
      </c>
      <c r="C20659" s="9">
        <v>58079</v>
      </c>
      <c r="D20659" s="10" t="s">
        <v>2649</v>
      </c>
      <c r="E20659" s="10" t="s">
        <v>581</v>
      </c>
      <c r="F20659" s="10" t="s">
        <v>5746</v>
      </c>
      <c r="G20659" s="9">
        <v>726</v>
      </c>
      <c r="H20659" s="10" t="s">
        <v>116</v>
      </c>
      <c r="I20659" s="10" t="s">
        <v>6731</v>
      </c>
      <c r="J20659" s="10" t="s">
        <v>3</v>
      </c>
      <c r="K20659" s="10" t="s">
        <v>3</v>
      </c>
      <c r="L20659" s="10" t="s">
        <v>3</v>
      </c>
      <c r="M20659" s="10" t="s">
        <v>3</v>
      </c>
      <c r="N20659" s="10" t="s">
        <v>3</v>
      </c>
      <c r="O20659" s="10" t="s">
        <v>6957</v>
      </c>
      <c r="P20659" s="22">
        <v>2212825</v>
      </c>
      <c r="Q20659" s="21">
        <v>1.0269999999999999</v>
      </c>
      <c r="R20659" s="12">
        <v>0</v>
      </c>
      <c r="S20659" s="12">
        <v>0</v>
      </c>
      <c r="T20659" s="21">
        <v>0</v>
      </c>
      <c r="U20659" s="22" t="s">
        <v>108</v>
      </c>
      <c r="V20659" s="10" t="s">
        <v>6792</v>
      </c>
      <c r="W20659" s="10" t="s">
        <v>2650</v>
      </c>
      <c r="X20659" s="9">
        <v>66103</v>
      </c>
      <c r="Y20659" s="10" t="s">
        <v>6734</v>
      </c>
      <c r="Z20659" s="10" t="s">
        <v>3</v>
      </c>
      <c r="AA20659" s="10" t="s">
        <v>6744</v>
      </c>
      <c r="AB20659" s="10" t="s">
        <v>6744</v>
      </c>
      <c r="AC20659" s="24" t="s">
        <v>108</v>
      </c>
      <c r="AD20659" s="24" t="s">
        <v>108</v>
      </c>
      <c r="AE20659" s="10" t="s">
        <v>137</v>
      </c>
    </row>
    <row r="20660" spans="1:31" x14ac:dyDescent="0.25">
      <c r="A20660" s="9">
        <v>2025</v>
      </c>
      <c r="B20660" s="9">
        <v>11</v>
      </c>
      <c r="C20660" s="9">
        <v>58215</v>
      </c>
      <c r="D20660" s="10" t="s">
        <v>2709</v>
      </c>
      <c r="E20660" s="10" t="s">
        <v>447</v>
      </c>
      <c r="F20660" s="10" t="s">
        <v>6730</v>
      </c>
      <c r="G20660" s="9" t="s">
        <v>108</v>
      </c>
      <c r="H20660" s="10" t="s">
        <v>116</v>
      </c>
      <c r="I20660" s="10" t="s">
        <v>6731</v>
      </c>
      <c r="J20660" s="10" t="s">
        <v>3</v>
      </c>
      <c r="K20660" s="10" t="s">
        <v>3</v>
      </c>
      <c r="L20660" s="10" t="s">
        <v>3</v>
      </c>
      <c r="M20660" s="10" t="s">
        <v>3</v>
      </c>
      <c r="N20660" s="10" t="s">
        <v>3</v>
      </c>
      <c r="O20660" s="10" t="s">
        <v>6958</v>
      </c>
      <c r="P20660" s="22">
        <v>9731</v>
      </c>
      <c r="Q20660" s="21">
        <v>1.0529999999999999</v>
      </c>
      <c r="R20660" s="12">
        <v>0</v>
      </c>
      <c r="S20660" s="12">
        <v>0</v>
      </c>
      <c r="T20660" s="21">
        <v>0</v>
      </c>
      <c r="U20660" s="22">
        <v>602</v>
      </c>
      <c r="V20660" s="10" t="s">
        <v>6733</v>
      </c>
      <c r="W20660" s="10" t="s">
        <v>626</v>
      </c>
      <c r="X20660" s="9">
        <v>3046</v>
      </c>
      <c r="Y20660" s="10" t="s">
        <v>6734</v>
      </c>
      <c r="Z20660" s="10" t="s">
        <v>3</v>
      </c>
      <c r="AA20660" s="10" t="s">
        <v>6030</v>
      </c>
      <c r="AB20660" s="10" t="s">
        <v>6030</v>
      </c>
      <c r="AC20660" s="24" t="s">
        <v>108</v>
      </c>
      <c r="AD20660" s="24" t="s">
        <v>108</v>
      </c>
      <c r="AE20660" s="10" t="s">
        <v>630</v>
      </c>
    </row>
    <row r="20661" spans="1:31" x14ac:dyDescent="0.25">
      <c r="A20661" s="9">
        <v>2025</v>
      </c>
      <c r="B20661" s="9">
        <v>11</v>
      </c>
      <c r="C20661" s="9">
        <v>58215</v>
      </c>
      <c r="D20661" s="10" t="s">
        <v>2709</v>
      </c>
      <c r="E20661" s="10" t="s">
        <v>447</v>
      </c>
      <c r="F20661" s="10" t="s">
        <v>6730</v>
      </c>
      <c r="G20661" s="9" t="s">
        <v>108</v>
      </c>
      <c r="H20661" s="10" t="s">
        <v>116</v>
      </c>
      <c r="I20661" s="10" t="s">
        <v>6731</v>
      </c>
      <c r="J20661" s="10" t="s">
        <v>3</v>
      </c>
      <c r="K20661" s="10" t="s">
        <v>3</v>
      </c>
      <c r="L20661" s="10" t="s">
        <v>3</v>
      </c>
      <c r="M20661" s="10" t="s">
        <v>3</v>
      </c>
      <c r="N20661" s="10" t="s">
        <v>3</v>
      </c>
      <c r="O20661" s="10" t="s">
        <v>6827</v>
      </c>
      <c r="P20661" s="22">
        <v>1473694</v>
      </c>
      <c r="Q20661" s="21">
        <v>1.0529999999999999</v>
      </c>
      <c r="R20661" s="12">
        <v>0</v>
      </c>
      <c r="S20661" s="12">
        <v>0</v>
      </c>
      <c r="T20661" s="21">
        <v>0</v>
      </c>
      <c r="U20661" s="22">
        <v>602</v>
      </c>
      <c r="V20661" s="10" t="s">
        <v>6733</v>
      </c>
      <c r="W20661" s="10" t="s">
        <v>626</v>
      </c>
      <c r="X20661" s="9">
        <v>3046</v>
      </c>
      <c r="Y20661" s="10" t="s">
        <v>6734</v>
      </c>
      <c r="Z20661" s="10" t="s">
        <v>3</v>
      </c>
      <c r="AA20661" s="10" t="s">
        <v>6030</v>
      </c>
      <c r="AB20661" s="10" t="s">
        <v>6030</v>
      </c>
      <c r="AC20661" s="24" t="s">
        <v>108</v>
      </c>
      <c r="AD20661" s="24" t="s">
        <v>108</v>
      </c>
      <c r="AE20661" s="10" t="s">
        <v>630</v>
      </c>
    </row>
    <row r="20662" spans="1:31" x14ac:dyDescent="0.25">
      <c r="A20662" s="9">
        <v>2025</v>
      </c>
      <c r="B20662" s="9">
        <v>11</v>
      </c>
      <c r="C20662" s="9">
        <v>58215</v>
      </c>
      <c r="D20662" s="10" t="s">
        <v>2709</v>
      </c>
      <c r="E20662" s="10" t="s">
        <v>447</v>
      </c>
      <c r="F20662" s="10" t="s">
        <v>6730</v>
      </c>
      <c r="G20662" s="9" t="s">
        <v>108</v>
      </c>
      <c r="H20662" s="10" t="s">
        <v>116</v>
      </c>
      <c r="I20662" s="10" t="s">
        <v>6731</v>
      </c>
      <c r="J20662" s="10" t="s">
        <v>3</v>
      </c>
      <c r="K20662" s="10" t="s">
        <v>3</v>
      </c>
      <c r="L20662" s="10" t="s">
        <v>3</v>
      </c>
      <c r="M20662" s="10" t="s">
        <v>3</v>
      </c>
      <c r="N20662" s="10" t="s">
        <v>3</v>
      </c>
      <c r="O20662" s="10" t="s">
        <v>6756</v>
      </c>
      <c r="P20662" s="22">
        <v>1336231</v>
      </c>
      <c r="Q20662" s="21">
        <v>1.0529999999999999</v>
      </c>
      <c r="R20662" s="12">
        <v>0</v>
      </c>
      <c r="S20662" s="12">
        <v>0</v>
      </c>
      <c r="T20662" s="21">
        <v>0</v>
      </c>
      <c r="U20662" s="22">
        <v>602</v>
      </c>
      <c r="V20662" s="10" t="s">
        <v>6733</v>
      </c>
      <c r="W20662" s="10" t="s">
        <v>626</v>
      </c>
      <c r="X20662" s="9">
        <v>3046</v>
      </c>
      <c r="Y20662" s="10" t="s">
        <v>6734</v>
      </c>
      <c r="Z20662" s="10" t="s">
        <v>3</v>
      </c>
      <c r="AA20662" s="10" t="s">
        <v>6030</v>
      </c>
      <c r="AB20662" s="10" t="s">
        <v>6030</v>
      </c>
      <c r="AC20662" s="24" t="s">
        <v>108</v>
      </c>
      <c r="AD20662" s="24" t="s">
        <v>108</v>
      </c>
      <c r="AE20662" s="10" t="s">
        <v>630</v>
      </c>
    </row>
    <row r="20663" spans="1:31" x14ac:dyDescent="0.25">
      <c r="A20663" s="9">
        <v>2025</v>
      </c>
      <c r="B20663" s="9">
        <v>11</v>
      </c>
      <c r="C20663" s="9">
        <v>58236</v>
      </c>
      <c r="D20663" s="10" t="s">
        <v>2714</v>
      </c>
      <c r="E20663" s="10" t="s">
        <v>453</v>
      </c>
      <c r="F20663" s="10" t="s">
        <v>6730</v>
      </c>
      <c r="G20663" s="9" t="s">
        <v>108</v>
      </c>
      <c r="H20663" s="10" t="s">
        <v>116</v>
      </c>
      <c r="I20663" s="10" t="s">
        <v>6731</v>
      </c>
      <c r="J20663" s="10" t="s">
        <v>3</v>
      </c>
      <c r="K20663" s="10" t="s">
        <v>3</v>
      </c>
      <c r="L20663" s="10" t="s">
        <v>3</v>
      </c>
      <c r="M20663" s="10" t="s">
        <v>3</v>
      </c>
      <c r="N20663" s="10" t="s">
        <v>3</v>
      </c>
      <c r="O20663" s="10" t="s">
        <v>6949</v>
      </c>
      <c r="P20663" s="22">
        <v>14528</v>
      </c>
      <c r="Q20663" s="21">
        <v>1.0820000000000001</v>
      </c>
      <c r="R20663" s="12">
        <v>0</v>
      </c>
      <c r="S20663" s="12">
        <v>0</v>
      </c>
      <c r="T20663" s="21">
        <v>0</v>
      </c>
      <c r="U20663" s="22">
        <v>350.6</v>
      </c>
      <c r="V20663" s="10" t="s">
        <v>6733</v>
      </c>
      <c r="W20663" s="10" t="s">
        <v>455</v>
      </c>
      <c r="X20663" s="9">
        <v>9417</v>
      </c>
      <c r="Y20663" s="10" t="s">
        <v>6734</v>
      </c>
      <c r="Z20663" s="10" t="s">
        <v>3</v>
      </c>
      <c r="AA20663" s="10" t="s">
        <v>6744</v>
      </c>
      <c r="AB20663" s="10" t="s">
        <v>6744</v>
      </c>
      <c r="AC20663" s="24" t="s">
        <v>108</v>
      </c>
      <c r="AD20663" s="24" t="s">
        <v>108</v>
      </c>
      <c r="AE20663" s="10" t="s">
        <v>214</v>
      </c>
    </row>
    <row r="20664" spans="1:31" x14ac:dyDescent="0.25">
      <c r="A20664" s="9">
        <v>2025</v>
      </c>
      <c r="B20664" s="9">
        <v>11</v>
      </c>
      <c r="C20664" s="9">
        <v>58236</v>
      </c>
      <c r="D20664" s="10" t="s">
        <v>2714</v>
      </c>
      <c r="E20664" s="10" t="s">
        <v>453</v>
      </c>
      <c r="F20664" s="10" t="s">
        <v>6730</v>
      </c>
      <c r="G20664" s="9" t="s">
        <v>108</v>
      </c>
      <c r="H20664" s="10" t="s">
        <v>116</v>
      </c>
      <c r="I20664" s="10" t="s">
        <v>6731</v>
      </c>
      <c r="J20664" s="10" t="s">
        <v>3</v>
      </c>
      <c r="K20664" s="10" t="s">
        <v>3</v>
      </c>
      <c r="L20664" s="10" t="s">
        <v>3</v>
      </c>
      <c r="M20664" s="10" t="s">
        <v>3</v>
      </c>
      <c r="N20664" s="10" t="s">
        <v>3</v>
      </c>
      <c r="O20664" s="10" t="s">
        <v>6844</v>
      </c>
      <c r="P20664" s="22">
        <v>7264</v>
      </c>
      <c r="Q20664" s="21">
        <v>1.0820000000000001</v>
      </c>
      <c r="R20664" s="12">
        <v>0</v>
      </c>
      <c r="S20664" s="12">
        <v>0</v>
      </c>
      <c r="T20664" s="21">
        <v>0</v>
      </c>
      <c r="U20664" s="22">
        <v>356.1</v>
      </c>
      <c r="V20664" s="10" t="s">
        <v>6733</v>
      </c>
      <c r="W20664" s="10" t="s">
        <v>455</v>
      </c>
      <c r="X20664" s="9">
        <v>9417</v>
      </c>
      <c r="Y20664" s="10" t="s">
        <v>6734</v>
      </c>
      <c r="Z20664" s="10" t="s">
        <v>3</v>
      </c>
      <c r="AA20664" s="10" t="s">
        <v>6744</v>
      </c>
      <c r="AB20664" s="10" t="s">
        <v>6744</v>
      </c>
      <c r="AC20664" s="24" t="s">
        <v>108</v>
      </c>
      <c r="AD20664" s="24" t="s">
        <v>108</v>
      </c>
      <c r="AE20664" s="10" t="s">
        <v>214</v>
      </c>
    </row>
    <row r="20665" spans="1:31" x14ac:dyDescent="0.25">
      <c r="A20665" s="9">
        <v>2025</v>
      </c>
      <c r="B20665" s="9">
        <v>11</v>
      </c>
      <c r="C20665" s="9">
        <v>58236</v>
      </c>
      <c r="D20665" s="10" t="s">
        <v>2714</v>
      </c>
      <c r="E20665" s="10" t="s">
        <v>453</v>
      </c>
      <c r="F20665" s="10" t="s">
        <v>6730</v>
      </c>
      <c r="G20665" s="9" t="s">
        <v>108</v>
      </c>
      <c r="H20665" s="10" t="s">
        <v>116</v>
      </c>
      <c r="I20665" s="10" t="s">
        <v>6731</v>
      </c>
      <c r="J20665" s="10" t="s">
        <v>3</v>
      </c>
      <c r="K20665" s="10" t="s">
        <v>3</v>
      </c>
      <c r="L20665" s="10" t="s">
        <v>3</v>
      </c>
      <c r="M20665" s="10" t="s">
        <v>3</v>
      </c>
      <c r="N20665" s="10" t="s">
        <v>3</v>
      </c>
      <c r="O20665" s="10" t="s">
        <v>7093</v>
      </c>
      <c r="P20665" s="22">
        <v>7264</v>
      </c>
      <c r="Q20665" s="21">
        <v>1.0820000000000001</v>
      </c>
      <c r="R20665" s="12">
        <v>0</v>
      </c>
      <c r="S20665" s="12">
        <v>0</v>
      </c>
      <c r="T20665" s="21">
        <v>0</v>
      </c>
      <c r="U20665" s="22">
        <v>373.4</v>
      </c>
      <c r="V20665" s="10" t="s">
        <v>6733</v>
      </c>
      <c r="W20665" s="10" t="s">
        <v>455</v>
      </c>
      <c r="X20665" s="9">
        <v>9417</v>
      </c>
      <c r="Y20665" s="10" t="s">
        <v>6734</v>
      </c>
      <c r="Z20665" s="10" t="s">
        <v>3</v>
      </c>
      <c r="AA20665" s="10" t="s">
        <v>6744</v>
      </c>
      <c r="AB20665" s="10" t="s">
        <v>6744</v>
      </c>
      <c r="AC20665" s="24" t="s">
        <v>108</v>
      </c>
      <c r="AD20665" s="24" t="s">
        <v>108</v>
      </c>
      <c r="AE20665" s="10" t="s">
        <v>214</v>
      </c>
    </row>
    <row r="20666" spans="1:31" x14ac:dyDescent="0.25">
      <c r="A20666" s="9">
        <v>2025</v>
      </c>
      <c r="B20666" s="9">
        <v>11</v>
      </c>
      <c r="C20666" s="9">
        <v>58236</v>
      </c>
      <c r="D20666" s="10" t="s">
        <v>2714</v>
      </c>
      <c r="E20666" s="10" t="s">
        <v>453</v>
      </c>
      <c r="F20666" s="10" t="s">
        <v>6730</v>
      </c>
      <c r="G20666" s="9" t="s">
        <v>108</v>
      </c>
      <c r="H20666" s="10" t="s">
        <v>116</v>
      </c>
      <c r="I20666" s="10" t="s">
        <v>6731</v>
      </c>
      <c r="J20666" s="10" t="s">
        <v>3</v>
      </c>
      <c r="K20666" s="10" t="s">
        <v>3</v>
      </c>
      <c r="L20666" s="10" t="s">
        <v>3</v>
      </c>
      <c r="M20666" s="10" t="s">
        <v>3</v>
      </c>
      <c r="N20666" s="10" t="s">
        <v>3</v>
      </c>
      <c r="O20666" s="10" t="s">
        <v>6884</v>
      </c>
      <c r="P20666" s="22">
        <v>3632</v>
      </c>
      <c r="Q20666" s="21">
        <v>1.0820000000000001</v>
      </c>
      <c r="R20666" s="12">
        <v>0</v>
      </c>
      <c r="S20666" s="12">
        <v>0</v>
      </c>
      <c r="T20666" s="21">
        <v>0</v>
      </c>
      <c r="U20666" s="22">
        <v>382.9</v>
      </c>
      <c r="V20666" s="10" t="s">
        <v>6733</v>
      </c>
      <c r="W20666" s="10" t="s">
        <v>455</v>
      </c>
      <c r="X20666" s="9">
        <v>9417</v>
      </c>
      <c r="Y20666" s="10" t="s">
        <v>6734</v>
      </c>
      <c r="Z20666" s="10" t="s">
        <v>3</v>
      </c>
      <c r="AA20666" s="10" t="s">
        <v>6744</v>
      </c>
      <c r="AB20666" s="10" t="s">
        <v>6744</v>
      </c>
      <c r="AC20666" s="24" t="s">
        <v>108</v>
      </c>
      <c r="AD20666" s="24" t="s">
        <v>108</v>
      </c>
      <c r="AE20666" s="10" t="s">
        <v>214</v>
      </c>
    </row>
    <row r="20667" spans="1:31" x14ac:dyDescent="0.25">
      <c r="A20667" s="9">
        <v>2025</v>
      </c>
      <c r="B20667" s="9">
        <v>11</v>
      </c>
      <c r="C20667" s="9">
        <v>58236</v>
      </c>
      <c r="D20667" s="10" t="s">
        <v>2714</v>
      </c>
      <c r="E20667" s="10" t="s">
        <v>453</v>
      </c>
      <c r="F20667" s="10" t="s">
        <v>6730</v>
      </c>
      <c r="G20667" s="9" t="s">
        <v>108</v>
      </c>
      <c r="H20667" s="10" t="s">
        <v>116</v>
      </c>
      <c r="I20667" s="10" t="s">
        <v>6731</v>
      </c>
      <c r="J20667" s="10" t="s">
        <v>3</v>
      </c>
      <c r="K20667" s="10" t="s">
        <v>3</v>
      </c>
      <c r="L20667" s="10" t="s">
        <v>3</v>
      </c>
      <c r="M20667" s="10" t="s">
        <v>3</v>
      </c>
      <c r="N20667" s="10" t="s">
        <v>3</v>
      </c>
      <c r="O20667" s="10" t="s">
        <v>6843</v>
      </c>
      <c r="P20667" s="22">
        <v>27241</v>
      </c>
      <c r="Q20667" s="21">
        <v>1.0820000000000001</v>
      </c>
      <c r="R20667" s="12">
        <v>0</v>
      </c>
      <c r="S20667" s="12">
        <v>0</v>
      </c>
      <c r="T20667" s="21">
        <v>0</v>
      </c>
      <c r="U20667" s="22">
        <v>512.1</v>
      </c>
      <c r="V20667" s="10" t="s">
        <v>6733</v>
      </c>
      <c r="W20667" s="10" t="s">
        <v>455</v>
      </c>
      <c r="X20667" s="9">
        <v>9417</v>
      </c>
      <c r="Y20667" s="10" t="s">
        <v>6734</v>
      </c>
      <c r="Z20667" s="10" t="s">
        <v>3</v>
      </c>
      <c r="AA20667" s="10" t="s">
        <v>6744</v>
      </c>
      <c r="AB20667" s="10" t="s">
        <v>6744</v>
      </c>
      <c r="AC20667" s="24" t="s">
        <v>108</v>
      </c>
      <c r="AD20667" s="24" t="s">
        <v>108</v>
      </c>
      <c r="AE20667" s="10" t="s">
        <v>214</v>
      </c>
    </row>
    <row r="20668" spans="1:31" x14ac:dyDescent="0.25">
      <c r="A20668" s="9">
        <v>2025</v>
      </c>
      <c r="B20668" s="9">
        <v>11</v>
      </c>
      <c r="C20668" s="9">
        <v>58236</v>
      </c>
      <c r="D20668" s="10" t="s">
        <v>2714</v>
      </c>
      <c r="E20668" s="10" t="s">
        <v>453</v>
      </c>
      <c r="F20668" s="10" t="s">
        <v>6730</v>
      </c>
      <c r="G20668" s="9" t="s">
        <v>108</v>
      </c>
      <c r="H20668" s="10" t="s">
        <v>116</v>
      </c>
      <c r="I20668" s="10" t="s">
        <v>6731</v>
      </c>
      <c r="J20668" s="10" t="s">
        <v>3</v>
      </c>
      <c r="K20668" s="10" t="s">
        <v>3</v>
      </c>
      <c r="L20668" s="10" t="s">
        <v>3</v>
      </c>
      <c r="M20668" s="10" t="s">
        <v>3</v>
      </c>
      <c r="N20668" s="10" t="s">
        <v>3</v>
      </c>
      <c r="O20668" s="10" t="s">
        <v>6998</v>
      </c>
      <c r="P20668" s="22">
        <v>52939</v>
      </c>
      <c r="Q20668" s="21">
        <v>1.0820000000000001</v>
      </c>
      <c r="R20668" s="12">
        <v>0</v>
      </c>
      <c r="S20668" s="12">
        <v>0</v>
      </c>
      <c r="T20668" s="21">
        <v>0</v>
      </c>
      <c r="U20668" s="22">
        <v>194.7</v>
      </c>
      <c r="V20668" s="10" t="s">
        <v>6733</v>
      </c>
      <c r="W20668" s="10" t="s">
        <v>455</v>
      </c>
      <c r="X20668" s="9">
        <v>9417</v>
      </c>
      <c r="Y20668" s="10" t="s">
        <v>6734</v>
      </c>
      <c r="Z20668" s="10" t="s">
        <v>3</v>
      </c>
      <c r="AA20668" s="10" t="s">
        <v>6744</v>
      </c>
      <c r="AB20668" s="10" t="s">
        <v>6744</v>
      </c>
      <c r="AC20668" s="24" t="s">
        <v>108</v>
      </c>
      <c r="AD20668" s="24" t="s">
        <v>108</v>
      </c>
      <c r="AE20668" s="10" t="s">
        <v>214</v>
      </c>
    </row>
    <row r="20669" spans="1:31" x14ac:dyDescent="0.25">
      <c r="A20669" s="9">
        <v>2025</v>
      </c>
      <c r="B20669" s="9">
        <v>11</v>
      </c>
      <c r="C20669" s="9">
        <v>58236</v>
      </c>
      <c r="D20669" s="10" t="s">
        <v>2714</v>
      </c>
      <c r="E20669" s="10" t="s">
        <v>453</v>
      </c>
      <c r="F20669" s="10" t="s">
        <v>6730</v>
      </c>
      <c r="G20669" s="9" t="s">
        <v>108</v>
      </c>
      <c r="H20669" s="10" t="s">
        <v>116</v>
      </c>
      <c r="I20669" s="10" t="s">
        <v>6731</v>
      </c>
      <c r="J20669" s="10" t="s">
        <v>3</v>
      </c>
      <c r="K20669" s="10" t="s">
        <v>3</v>
      </c>
      <c r="L20669" s="10" t="s">
        <v>3</v>
      </c>
      <c r="M20669" s="10" t="s">
        <v>3</v>
      </c>
      <c r="N20669" s="10" t="s">
        <v>3</v>
      </c>
      <c r="O20669" s="10" t="s">
        <v>6903</v>
      </c>
      <c r="P20669" s="22">
        <v>65379</v>
      </c>
      <c r="Q20669" s="21">
        <v>1.0820000000000001</v>
      </c>
      <c r="R20669" s="12">
        <v>0</v>
      </c>
      <c r="S20669" s="12">
        <v>0</v>
      </c>
      <c r="T20669" s="21">
        <v>0</v>
      </c>
      <c r="U20669" s="22">
        <v>376.1</v>
      </c>
      <c r="V20669" s="10" t="s">
        <v>6733</v>
      </c>
      <c r="W20669" s="10" t="s">
        <v>455</v>
      </c>
      <c r="X20669" s="9">
        <v>9417</v>
      </c>
      <c r="Y20669" s="10" t="s">
        <v>6734</v>
      </c>
      <c r="Z20669" s="10" t="s">
        <v>3</v>
      </c>
      <c r="AA20669" s="10" t="s">
        <v>6744</v>
      </c>
      <c r="AB20669" s="10" t="s">
        <v>6744</v>
      </c>
      <c r="AC20669" s="24" t="s">
        <v>108</v>
      </c>
      <c r="AD20669" s="24" t="s">
        <v>108</v>
      </c>
      <c r="AE20669" s="10" t="s">
        <v>214</v>
      </c>
    </row>
    <row r="20670" spans="1:31" x14ac:dyDescent="0.25">
      <c r="A20670" s="9">
        <v>2025</v>
      </c>
      <c r="B20670" s="9">
        <v>11</v>
      </c>
      <c r="C20670" s="9">
        <v>58236</v>
      </c>
      <c r="D20670" s="10" t="s">
        <v>2714</v>
      </c>
      <c r="E20670" s="10" t="s">
        <v>453</v>
      </c>
      <c r="F20670" s="10" t="s">
        <v>6730</v>
      </c>
      <c r="G20670" s="9" t="s">
        <v>108</v>
      </c>
      <c r="H20670" s="10" t="s">
        <v>116</v>
      </c>
      <c r="I20670" s="10" t="s">
        <v>6731</v>
      </c>
      <c r="J20670" s="10" t="s">
        <v>3</v>
      </c>
      <c r="K20670" s="10" t="s">
        <v>3</v>
      </c>
      <c r="L20670" s="10" t="s">
        <v>3</v>
      </c>
      <c r="M20670" s="10" t="s">
        <v>3</v>
      </c>
      <c r="N20670" s="10" t="s">
        <v>3</v>
      </c>
      <c r="O20670" s="10" t="s">
        <v>7448</v>
      </c>
      <c r="P20670" s="22">
        <v>81724</v>
      </c>
      <c r="Q20670" s="21">
        <v>1.0820000000000001</v>
      </c>
      <c r="R20670" s="12">
        <v>0</v>
      </c>
      <c r="S20670" s="12">
        <v>0</v>
      </c>
      <c r="T20670" s="21">
        <v>0</v>
      </c>
      <c r="U20670" s="22">
        <v>309.60000000000002</v>
      </c>
      <c r="V20670" s="10" t="s">
        <v>6733</v>
      </c>
      <c r="W20670" s="10" t="s">
        <v>455</v>
      </c>
      <c r="X20670" s="9">
        <v>9417</v>
      </c>
      <c r="Y20670" s="10" t="s">
        <v>6734</v>
      </c>
      <c r="Z20670" s="10" t="s">
        <v>3</v>
      </c>
      <c r="AA20670" s="10" t="s">
        <v>6744</v>
      </c>
      <c r="AB20670" s="10" t="s">
        <v>6744</v>
      </c>
      <c r="AC20670" s="24" t="s">
        <v>108</v>
      </c>
      <c r="AD20670" s="24" t="s">
        <v>108</v>
      </c>
      <c r="AE20670" s="10" t="s">
        <v>214</v>
      </c>
    </row>
    <row r="20671" spans="1:31" x14ac:dyDescent="0.25">
      <c r="A20671" s="9">
        <v>2025</v>
      </c>
      <c r="B20671" s="9">
        <v>11</v>
      </c>
      <c r="C20671" s="9">
        <v>58236</v>
      </c>
      <c r="D20671" s="10" t="s">
        <v>2714</v>
      </c>
      <c r="E20671" s="10" t="s">
        <v>453</v>
      </c>
      <c r="F20671" s="10" t="s">
        <v>6730</v>
      </c>
      <c r="G20671" s="9" t="s">
        <v>108</v>
      </c>
      <c r="H20671" s="10" t="s">
        <v>116</v>
      </c>
      <c r="I20671" s="10" t="s">
        <v>6731</v>
      </c>
      <c r="J20671" s="10" t="s">
        <v>3</v>
      </c>
      <c r="K20671" s="10" t="s">
        <v>3</v>
      </c>
      <c r="L20671" s="10" t="s">
        <v>3</v>
      </c>
      <c r="M20671" s="10" t="s">
        <v>3</v>
      </c>
      <c r="N20671" s="10" t="s">
        <v>3</v>
      </c>
      <c r="O20671" s="10" t="s">
        <v>6840</v>
      </c>
      <c r="P20671" s="22">
        <v>101701</v>
      </c>
      <c r="Q20671" s="21">
        <v>1.0820000000000001</v>
      </c>
      <c r="R20671" s="12">
        <v>0</v>
      </c>
      <c r="S20671" s="12">
        <v>0</v>
      </c>
      <c r="T20671" s="21">
        <v>0</v>
      </c>
      <c r="U20671" s="22">
        <v>370.5</v>
      </c>
      <c r="V20671" s="10" t="s">
        <v>6733</v>
      </c>
      <c r="W20671" s="10" t="s">
        <v>455</v>
      </c>
      <c r="X20671" s="9">
        <v>9417</v>
      </c>
      <c r="Y20671" s="10" t="s">
        <v>6734</v>
      </c>
      <c r="Z20671" s="10" t="s">
        <v>3</v>
      </c>
      <c r="AA20671" s="10" t="s">
        <v>6744</v>
      </c>
      <c r="AB20671" s="10" t="s">
        <v>6744</v>
      </c>
      <c r="AC20671" s="24" t="s">
        <v>108</v>
      </c>
      <c r="AD20671" s="24" t="s">
        <v>108</v>
      </c>
      <c r="AE20671" s="10" t="s">
        <v>214</v>
      </c>
    </row>
    <row r="20672" spans="1:31" x14ac:dyDescent="0.25">
      <c r="A20672" s="9">
        <v>2025</v>
      </c>
      <c r="B20672" s="9">
        <v>11</v>
      </c>
      <c r="C20672" s="9">
        <v>58236</v>
      </c>
      <c r="D20672" s="10" t="s">
        <v>2714</v>
      </c>
      <c r="E20672" s="10" t="s">
        <v>453</v>
      </c>
      <c r="F20672" s="10" t="s">
        <v>6730</v>
      </c>
      <c r="G20672" s="9" t="s">
        <v>108</v>
      </c>
      <c r="H20672" s="10" t="s">
        <v>116</v>
      </c>
      <c r="I20672" s="10" t="s">
        <v>6731</v>
      </c>
      <c r="J20672" s="10" t="s">
        <v>3</v>
      </c>
      <c r="K20672" s="10" t="s">
        <v>3</v>
      </c>
      <c r="L20672" s="10" t="s">
        <v>3</v>
      </c>
      <c r="M20672" s="10" t="s">
        <v>3</v>
      </c>
      <c r="N20672" s="10" t="s">
        <v>3</v>
      </c>
      <c r="O20672" s="10" t="s">
        <v>7271</v>
      </c>
      <c r="P20672" s="22">
        <v>108965</v>
      </c>
      <c r="Q20672" s="21">
        <v>1.0820000000000001</v>
      </c>
      <c r="R20672" s="12">
        <v>0</v>
      </c>
      <c r="S20672" s="12">
        <v>0</v>
      </c>
      <c r="T20672" s="21">
        <v>0</v>
      </c>
      <c r="U20672" s="22">
        <v>81.099999999999994</v>
      </c>
      <c r="V20672" s="10" t="s">
        <v>6733</v>
      </c>
      <c r="W20672" s="10" t="s">
        <v>455</v>
      </c>
      <c r="X20672" s="9">
        <v>9417</v>
      </c>
      <c r="Y20672" s="10" t="s">
        <v>6734</v>
      </c>
      <c r="Z20672" s="10" t="s">
        <v>3</v>
      </c>
      <c r="AA20672" s="10" t="s">
        <v>6744</v>
      </c>
      <c r="AB20672" s="10" t="s">
        <v>6744</v>
      </c>
      <c r="AC20672" s="24" t="s">
        <v>108</v>
      </c>
      <c r="AD20672" s="24" t="s">
        <v>108</v>
      </c>
      <c r="AE20672" s="10" t="s">
        <v>214</v>
      </c>
    </row>
    <row r="20673" spans="1:31" x14ac:dyDescent="0.25">
      <c r="A20673" s="9">
        <v>2025</v>
      </c>
      <c r="B20673" s="9">
        <v>11</v>
      </c>
      <c r="C20673" s="9">
        <v>58236</v>
      </c>
      <c r="D20673" s="10" t="s">
        <v>2714</v>
      </c>
      <c r="E20673" s="10" t="s">
        <v>453</v>
      </c>
      <c r="F20673" s="10" t="s">
        <v>6730</v>
      </c>
      <c r="G20673" s="9" t="s">
        <v>108</v>
      </c>
      <c r="H20673" s="10" t="s">
        <v>116</v>
      </c>
      <c r="I20673" s="10" t="s">
        <v>6731</v>
      </c>
      <c r="J20673" s="10" t="s">
        <v>3</v>
      </c>
      <c r="K20673" s="10" t="s">
        <v>3</v>
      </c>
      <c r="L20673" s="10" t="s">
        <v>3</v>
      </c>
      <c r="M20673" s="10" t="s">
        <v>3</v>
      </c>
      <c r="N20673" s="10" t="s">
        <v>3</v>
      </c>
      <c r="O20673" s="10" t="s">
        <v>6891</v>
      </c>
      <c r="P20673" s="22">
        <v>134991</v>
      </c>
      <c r="Q20673" s="21">
        <v>1.0820000000000001</v>
      </c>
      <c r="R20673" s="12">
        <v>0</v>
      </c>
      <c r="S20673" s="12">
        <v>0</v>
      </c>
      <c r="T20673" s="21">
        <v>0</v>
      </c>
      <c r="U20673" s="22">
        <v>379.2</v>
      </c>
      <c r="V20673" s="10" t="s">
        <v>6733</v>
      </c>
      <c r="W20673" s="10" t="s">
        <v>455</v>
      </c>
      <c r="X20673" s="9">
        <v>9417</v>
      </c>
      <c r="Y20673" s="10" t="s">
        <v>6734</v>
      </c>
      <c r="Z20673" s="10" t="s">
        <v>3</v>
      </c>
      <c r="AA20673" s="10" t="s">
        <v>6744</v>
      </c>
      <c r="AB20673" s="10" t="s">
        <v>6744</v>
      </c>
      <c r="AC20673" s="24" t="s">
        <v>108</v>
      </c>
      <c r="AD20673" s="24" t="s">
        <v>108</v>
      </c>
      <c r="AE20673" s="10" t="s">
        <v>214</v>
      </c>
    </row>
    <row r="20674" spans="1:31" x14ac:dyDescent="0.25">
      <c r="A20674" s="9">
        <v>2025</v>
      </c>
      <c r="B20674" s="9">
        <v>11</v>
      </c>
      <c r="C20674" s="9">
        <v>58236</v>
      </c>
      <c r="D20674" s="10" t="s">
        <v>2714</v>
      </c>
      <c r="E20674" s="10" t="s">
        <v>453</v>
      </c>
      <c r="F20674" s="10" t="s">
        <v>6730</v>
      </c>
      <c r="G20674" s="9" t="s">
        <v>108</v>
      </c>
      <c r="H20674" s="10" t="s">
        <v>116</v>
      </c>
      <c r="I20674" s="10" t="s">
        <v>6731</v>
      </c>
      <c r="J20674" s="10" t="s">
        <v>3</v>
      </c>
      <c r="K20674" s="10" t="s">
        <v>3</v>
      </c>
      <c r="L20674" s="10" t="s">
        <v>3</v>
      </c>
      <c r="M20674" s="10" t="s">
        <v>3</v>
      </c>
      <c r="N20674" s="10" t="s">
        <v>3</v>
      </c>
      <c r="O20674" s="10" t="s">
        <v>6979</v>
      </c>
      <c r="P20674" s="22">
        <v>487243</v>
      </c>
      <c r="Q20674" s="21">
        <v>1.0820000000000001</v>
      </c>
      <c r="R20674" s="12">
        <v>0</v>
      </c>
      <c r="S20674" s="12">
        <v>0</v>
      </c>
      <c r="T20674" s="21">
        <v>0</v>
      </c>
      <c r="U20674" s="22">
        <v>205.9</v>
      </c>
      <c r="V20674" s="10" t="s">
        <v>6733</v>
      </c>
      <c r="W20674" s="10" t="s">
        <v>455</v>
      </c>
      <c r="X20674" s="9">
        <v>9417</v>
      </c>
      <c r="Y20674" s="10" t="s">
        <v>6734</v>
      </c>
      <c r="Z20674" s="10" t="s">
        <v>3</v>
      </c>
      <c r="AA20674" s="10" t="s">
        <v>6744</v>
      </c>
      <c r="AB20674" s="10" t="s">
        <v>6744</v>
      </c>
      <c r="AC20674" s="24" t="s">
        <v>108</v>
      </c>
      <c r="AD20674" s="24" t="s">
        <v>108</v>
      </c>
      <c r="AE20674" s="10" t="s">
        <v>214</v>
      </c>
    </row>
    <row r="20675" spans="1:31" x14ac:dyDescent="0.25">
      <c r="A20675" s="9">
        <v>2025</v>
      </c>
      <c r="B20675" s="9">
        <v>11</v>
      </c>
      <c r="C20675" s="9">
        <v>58260</v>
      </c>
      <c r="D20675" s="10" t="s">
        <v>2724</v>
      </c>
      <c r="E20675" s="10" t="s">
        <v>738</v>
      </c>
      <c r="F20675" s="10" t="s">
        <v>6730</v>
      </c>
      <c r="G20675" s="9" t="s">
        <v>108</v>
      </c>
      <c r="H20675" s="10" t="s">
        <v>116</v>
      </c>
      <c r="I20675" s="10" t="s">
        <v>6731</v>
      </c>
      <c r="J20675" s="10" t="s">
        <v>3</v>
      </c>
      <c r="K20675" s="10" t="s">
        <v>3</v>
      </c>
      <c r="L20675" s="10" t="s">
        <v>3</v>
      </c>
      <c r="M20675" s="10" t="s">
        <v>3</v>
      </c>
      <c r="N20675" s="10" t="s">
        <v>3</v>
      </c>
      <c r="O20675" s="10" t="s">
        <v>7100</v>
      </c>
      <c r="P20675" s="22">
        <v>2462974</v>
      </c>
      <c r="Q20675" s="21">
        <v>1.0469999999999999</v>
      </c>
      <c r="R20675" s="12">
        <v>0</v>
      </c>
      <c r="S20675" s="12">
        <v>0</v>
      </c>
      <c r="T20675" s="21">
        <v>0</v>
      </c>
      <c r="U20675" s="22">
        <v>494.3</v>
      </c>
      <c r="V20675" s="10" t="s">
        <v>6733</v>
      </c>
      <c r="W20675" s="10" t="s">
        <v>638</v>
      </c>
      <c r="X20675" s="9">
        <v>19876</v>
      </c>
      <c r="Y20675" s="10" t="s">
        <v>6734</v>
      </c>
      <c r="Z20675" s="10" t="s">
        <v>3</v>
      </c>
      <c r="AA20675" s="10" t="s">
        <v>6030</v>
      </c>
      <c r="AB20675" s="10" t="s">
        <v>6030</v>
      </c>
      <c r="AC20675" s="24" t="s">
        <v>108</v>
      </c>
      <c r="AD20675" s="24" t="s">
        <v>108</v>
      </c>
      <c r="AE20675" s="10" t="s">
        <v>137</v>
      </c>
    </row>
    <row r="20676" spans="1:31" x14ac:dyDescent="0.25">
      <c r="A20676" s="9">
        <v>2025</v>
      </c>
      <c r="B20676" s="9">
        <v>11</v>
      </c>
      <c r="C20676" s="9">
        <v>58420</v>
      </c>
      <c r="D20676" s="10" t="s">
        <v>2750</v>
      </c>
      <c r="E20676" s="10" t="s">
        <v>671</v>
      </c>
      <c r="F20676" s="10" t="s">
        <v>5746</v>
      </c>
      <c r="G20676" s="9">
        <v>627</v>
      </c>
      <c r="H20676" s="10" t="s">
        <v>116</v>
      </c>
      <c r="I20676" s="10" t="s">
        <v>6731</v>
      </c>
      <c r="J20676" s="10" t="s">
        <v>3</v>
      </c>
      <c r="K20676" s="10" t="s">
        <v>3</v>
      </c>
      <c r="L20676" s="10" t="s">
        <v>3</v>
      </c>
      <c r="M20676" s="10" t="s">
        <v>3</v>
      </c>
      <c r="N20676" s="10" t="s">
        <v>3</v>
      </c>
      <c r="O20676" s="10" t="s">
        <v>6963</v>
      </c>
      <c r="P20676" s="22">
        <v>3516594</v>
      </c>
      <c r="Q20676" s="21">
        <v>1.028</v>
      </c>
      <c r="R20676" s="12">
        <v>0</v>
      </c>
      <c r="S20676" s="12">
        <v>0</v>
      </c>
      <c r="T20676" s="21">
        <v>0</v>
      </c>
      <c r="U20676" s="22" t="s">
        <v>108</v>
      </c>
      <c r="V20676" s="10" t="s">
        <v>6792</v>
      </c>
      <c r="W20676" s="10" t="s">
        <v>2751</v>
      </c>
      <c r="X20676" s="9">
        <v>58417</v>
      </c>
      <c r="Y20676" s="10" t="s">
        <v>6734</v>
      </c>
      <c r="Z20676" s="10" t="s">
        <v>3</v>
      </c>
      <c r="AA20676" s="10" t="s">
        <v>6744</v>
      </c>
      <c r="AB20676" s="10" t="s">
        <v>6744</v>
      </c>
      <c r="AC20676" s="24" t="s">
        <v>108</v>
      </c>
      <c r="AD20676" s="24" t="s">
        <v>108</v>
      </c>
      <c r="AE20676" s="10" t="s">
        <v>137</v>
      </c>
    </row>
    <row r="20677" spans="1:31" x14ac:dyDescent="0.25">
      <c r="A20677" s="9">
        <v>2025</v>
      </c>
      <c r="B20677" s="9">
        <v>11</v>
      </c>
      <c r="C20677" s="9">
        <v>58426</v>
      </c>
      <c r="D20677" s="10" t="s">
        <v>2752</v>
      </c>
      <c r="E20677" s="10" t="s">
        <v>671</v>
      </c>
      <c r="F20677" s="10" t="s">
        <v>6730</v>
      </c>
      <c r="G20677" s="9" t="s">
        <v>108</v>
      </c>
      <c r="H20677" s="10" t="s">
        <v>116</v>
      </c>
      <c r="I20677" s="10" t="s">
        <v>6731</v>
      </c>
      <c r="J20677" s="10" t="s">
        <v>3</v>
      </c>
      <c r="K20677" s="10" t="s">
        <v>3</v>
      </c>
      <c r="L20677" s="10" t="s">
        <v>3</v>
      </c>
      <c r="M20677" s="10" t="s">
        <v>3</v>
      </c>
      <c r="N20677" s="10" t="s">
        <v>3</v>
      </c>
      <c r="O20677" s="10" t="s">
        <v>7295</v>
      </c>
      <c r="P20677" s="22">
        <v>2099585</v>
      </c>
      <c r="Q20677" s="21">
        <v>1.0309999999999999</v>
      </c>
      <c r="R20677" s="12">
        <v>0</v>
      </c>
      <c r="S20677" s="12">
        <v>0</v>
      </c>
      <c r="T20677" s="21">
        <v>0</v>
      </c>
      <c r="U20677" s="22" t="s">
        <v>108</v>
      </c>
      <c r="V20677" s="10" t="s">
        <v>6792</v>
      </c>
      <c r="W20677" s="10" t="s">
        <v>2753</v>
      </c>
      <c r="X20677" s="9">
        <v>64025</v>
      </c>
      <c r="Y20677" s="10" t="s">
        <v>6734</v>
      </c>
      <c r="Z20677" s="10" t="s">
        <v>3</v>
      </c>
      <c r="AA20677" s="10" t="s">
        <v>6030</v>
      </c>
      <c r="AB20677" s="10" t="s">
        <v>6030</v>
      </c>
      <c r="AC20677" s="24" t="s">
        <v>108</v>
      </c>
      <c r="AD20677" s="24" t="s">
        <v>108</v>
      </c>
      <c r="AE20677" s="10" t="s">
        <v>137</v>
      </c>
    </row>
    <row r="20678" spans="1:31" x14ac:dyDescent="0.25">
      <c r="A20678" s="9">
        <v>2025</v>
      </c>
      <c r="B20678" s="9">
        <v>11</v>
      </c>
      <c r="C20678" s="9">
        <v>58557</v>
      </c>
      <c r="D20678" s="10" t="s">
        <v>2772</v>
      </c>
      <c r="E20678" s="10" t="s">
        <v>165</v>
      </c>
      <c r="F20678" s="10" t="s">
        <v>5746</v>
      </c>
      <c r="G20678" s="9">
        <v>229</v>
      </c>
      <c r="H20678" s="10" t="s">
        <v>116</v>
      </c>
      <c r="I20678" s="10" t="s">
        <v>6731</v>
      </c>
      <c r="J20678" s="10" t="s">
        <v>3</v>
      </c>
      <c r="K20678" s="10" t="s">
        <v>3</v>
      </c>
      <c r="L20678" s="10" t="s">
        <v>3</v>
      </c>
      <c r="M20678" s="10" t="s">
        <v>3</v>
      </c>
      <c r="N20678" s="10" t="s">
        <v>3</v>
      </c>
      <c r="O20678" s="10" t="s">
        <v>6790</v>
      </c>
      <c r="P20678" s="22">
        <v>2348253</v>
      </c>
      <c r="Q20678" s="21">
        <v>1.016</v>
      </c>
      <c r="R20678" s="12">
        <v>0</v>
      </c>
      <c r="S20678" s="12">
        <v>0</v>
      </c>
      <c r="T20678" s="21">
        <v>0</v>
      </c>
      <c r="U20678" s="22">
        <v>215.6</v>
      </c>
      <c r="V20678" s="10" t="s">
        <v>6733</v>
      </c>
      <c r="W20678" s="10" t="s">
        <v>188</v>
      </c>
      <c r="X20678" s="9">
        <v>16572</v>
      </c>
      <c r="Y20678" s="10" t="s">
        <v>6734</v>
      </c>
      <c r="Z20678" s="10" t="s">
        <v>3</v>
      </c>
      <c r="AA20678" s="10" t="s">
        <v>6030</v>
      </c>
      <c r="AB20678" s="10" t="s">
        <v>6030</v>
      </c>
      <c r="AC20678" s="24" t="s">
        <v>108</v>
      </c>
      <c r="AD20678" s="24" t="s">
        <v>108</v>
      </c>
      <c r="AE20678" s="10" t="s">
        <v>192</v>
      </c>
    </row>
    <row r="20679" spans="1:31" x14ac:dyDescent="0.25">
      <c r="A20679" s="9">
        <v>2025</v>
      </c>
      <c r="B20679" s="9">
        <v>11</v>
      </c>
      <c r="C20679" s="9">
        <v>58557</v>
      </c>
      <c r="D20679" s="10" t="s">
        <v>2772</v>
      </c>
      <c r="E20679" s="10" t="s">
        <v>165</v>
      </c>
      <c r="F20679" s="10" t="s">
        <v>5746</v>
      </c>
      <c r="G20679" s="9">
        <v>1049</v>
      </c>
      <c r="H20679" s="10" t="s">
        <v>116</v>
      </c>
      <c r="I20679" s="10" t="s">
        <v>6731</v>
      </c>
      <c r="J20679" s="10" t="s">
        <v>3</v>
      </c>
      <c r="K20679" s="10" t="s">
        <v>3</v>
      </c>
      <c r="L20679" s="10" t="s">
        <v>3</v>
      </c>
      <c r="M20679" s="10" t="s">
        <v>3</v>
      </c>
      <c r="N20679" s="10" t="s">
        <v>3</v>
      </c>
      <c r="O20679" s="10" t="s">
        <v>7275</v>
      </c>
      <c r="P20679" s="22">
        <v>427534</v>
      </c>
      <c r="Q20679" s="21">
        <v>1.01</v>
      </c>
      <c r="R20679" s="12">
        <v>0</v>
      </c>
      <c r="S20679" s="12">
        <v>0</v>
      </c>
      <c r="T20679" s="21">
        <v>0</v>
      </c>
      <c r="U20679" s="22">
        <v>215.6</v>
      </c>
      <c r="V20679" s="10" t="s">
        <v>6733</v>
      </c>
      <c r="W20679" s="10" t="s">
        <v>188</v>
      </c>
      <c r="X20679" s="9">
        <v>16572</v>
      </c>
      <c r="Y20679" s="10" t="s">
        <v>6734</v>
      </c>
      <c r="Z20679" s="10" t="s">
        <v>3</v>
      </c>
      <c r="AA20679" s="10" t="s">
        <v>6030</v>
      </c>
      <c r="AB20679" s="10" t="s">
        <v>6030</v>
      </c>
      <c r="AC20679" s="24" t="s">
        <v>108</v>
      </c>
      <c r="AD20679" s="24" t="s">
        <v>108</v>
      </c>
      <c r="AE20679" s="10" t="s">
        <v>192</v>
      </c>
    </row>
    <row r="20680" spans="1:31" x14ac:dyDescent="0.25">
      <c r="A20680" s="9">
        <v>2025</v>
      </c>
      <c r="B20680" s="9">
        <v>11</v>
      </c>
      <c r="C20680" s="9">
        <v>58697</v>
      </c>
      <c r="D20680" s="10" t="s">
        <v>2811</v>
      </c>
      <c r="E20680" s="10" t="s">
        <v>447</v>
      </c>
      <c r="F20680" s="10" t="s">
        <v>6730</v>
      </c>
      <c r="G20680" s="9" t="s">
        <v>108</v>
      </c>
      <c r="H20680" s="10" t="s">
        <v>116</v>
      </c>
      <c r="I20680" s="10" t="s">
        <v>6731</v>
      </c>
      <c r="J20680" s="10" t="s">
        <v>3</v>
      </c>
      <c r="K20680" s="10" t="s">
        <v>3</v>
      </c>
      <c r="L20680" s="10" t="s">
        <v>3</v>
      </c>
      <c r="M20680" s="10" t="s">
        <v>3</v>
      </c>
      <c r="N20680" s="10" t="s">
        <v>3</v>
      </c>
      <c r="O20680" s="10" t="s">
        <v>7449</v>
      </c>
      <c r="P20680" s="22">
        <v>1898</v>
      </c>
      <c r="Q20680" s="21">
        <v>1.052</v>
      </c>
      <c r="R20680" s="12">
        <v>0</v>
      </c>
      <c r="S20680" s="12">
        <v>0</v>
      </c>
      <c r="T20680" s="21">
        <v>0</v>
      </c>
      <c r="U20680" s="22">
        <v>653</v>
      </c>
      <c r="V20680" s="10" t="s">
        <v>6733</v>
      </c>
      <c r="W20680" s="10" t="s">
        <v>626</v>
      </c>
      <c r="X20680" s="9">
        <v>3046</v>
      </c>
      <c r="Y20680" s="10" t="s">
        <v>6734</v>
      </c>
      <c r="Z20680" s="10" t="s">
        <v>3</v>
      </c>
      <c r="AA20680" s="10" t="s">
        <v>6030</v>
      </c>
      <c r="AB20680" s="10" t="s">
        <v>6030</v>
      </c>
      <c r="AC20680" s="24" t="s">
        <v>108</v>
      </c>
      <c r="AD20680" s="24" t="s">
        <v>108</v>
      </c>
      <c r="AE20680" s="10" t="s">
        <v>448</v>
      </c>
    </row>
    <row r="20681" spans="1:31" x14ac:dyDescent="0.25">
      <c r="A20681" s="9">
        <v>2025</v>
      </c>
      <c r="B20681" s="9">
        <v>11</v>
      </c>
      <c r="C20681" s="9">
        <v>58697</v>
      </c>
      <c r="D20681" s="10" t="s">
        <v>2811</v>
      </c>
      <c r="E20681" s="10" t="s">
        <v>447</v>
      </c>
      <c r="F20681" s="10" t="s">
        <v>6730</v>
      </c>
      <c r="G20681" s="9" t="s">
        <v>108</v>
      </c>
      <c r="H20681" s="10" t="s">
        <v>116</v>
      </c>
      <c r="I20681" s="10" t="s">
        <v>6731</v>
      </c>
      <c r="J20681" s="10" t="s">
        <v>3</v>
      </c>
      <c r="K20681" s="10" t="s">
        <v>3</v>
      </c>
      <c r="L20681" s="10" t="s">
        <v>3</v>
      </c>
      <c r="M20681" s="10" t="s">
        <v>3</v>
      </c>
      <c r="N20681" s="10" t="s">
        <v>3</v>
      </c>
      <c r="O20681" s="10" t="s">
        <v>7260</v>
      </c>
      <c r="P20681" s="22">
        <v>370224</v>
      </c>
      <c r="Q20681" s="21">
        <v>1.052</v>
      </c>
      <c r="R20681" s="12">
        <v>0</v>
      </c>
      <c r="S20681" s="12">
        <v>0</v>
      </c>
      <c r="T20681" s="21">
        <v>0</v>
      </c>
      <c r="U20681" s="22">
        <v>653</v>
      </c>
      <c r="V20681" s="10" t="s">
        <v>6733</v>
      </c>
      <c r="W20681" s="10" t="s">
        <v>626</v>
      </c>
      <c r="X20681" s="9">
        <v>3046</v>
      </c>
      <c r="Y20681" s="10" t="s">
        <v>6734</v>
      </c>
      <c r="Z20681" s="10" t="s">
        <v>3</v>
      </c>
      <c r="AA20681" s="10" t="s">
        <v>6030</v>
      </c>
      <c r="AB20681" s="10" t="s">
        <v>6030</v>
      </c>
      <c r="AC20681" s="24" t="s">
        <v>108</v>
      </c>
      <c r="AD20681" s="24" t="s">
        <v>108</v>
      </c>
      <c r="AE20681" s="10" t="s">
        <v>448</v>
      </c>
    </row>
    <row r="20682" spans="1:31" x14ac:dyDescent="0.25">
      <c r="A20682" s="9">
        <v>2025</v>
      </c>
      <c r="B20682" s="9">
        <v>11</v>
      </c>
      <c r="C20682" s="9">
        <v>58697</v>
      </c>
      <c r="D20682" s="10" t="s">
        <v>2811</v>
      </c>
      <c r="E20682" s="10" t="s">
        <v>447</v>
      </c>
      <c r="F20682" s="10" t="s">
        <v>6730</v>
      </c>
      <c r="G20682" s="9" t="s">
        <v>108</v>
      </c>
      <c r="H20682" s="10" t="s">
        <v>116</v>
      </c>
      <c r="I20682" s="10" t="s">
        <v>6731</v>
      </c>
      <c r="J20682" s="10" t="s">
        <v>3</v>
      </c>
      <c r="K20682" s="10" t="s">
        <v>3</v>
      </c>
      <c r="L20682" s="10" t="s">
        <v>3</v>
      </c>
      <c r="M20682" s="10" t="s">
        <v>3</v>
      </c>
      <c r="N20682" s="10" t="s">
        <v>3</v>
      </c>
      <c r="O20682" s="10" t="s">
        <v>6878</v>
      </c>
      <c r="P20682" s="22">
        <v>37688</v>
      </c>
      <c r="Q20682" s="21">
        <v>1.052</v>
      </c>
      <c r="R20682" s="12">
        <v>0</v>
      </c>
      <c r="S20682" s="12">
        <v>0</v>
      </c>
      <c r="T20682" s="21">
        <v>0</v>
      </c>
      <c r="U20682" s="22">
        <v>653</v>
      </c>
      <c r="V20682" s="10" t="s">
        <v>6733</v>
      </c>
      <c r="W20682" s="10" t="s">
        <v>626</v>
      </c>
      <c r="X20682" s="9">
        <v>3046</v>
      </c>
      <c r="Y20682" s="10" t="s">
        <v>6734</v>
      </c>
      <c r="Z20682" s="10" t="s">
        <v>3</v>
      </c>
      <c r="AA20682" s="10" t="s">
        <v>6030</v>
      </c>
      <c r="AB20682" s="10" t="s">
        <v>6030</v>
      </c>
      <c r="AC20682" s="24" t="s">
        <v>108</v>
      </c>
      <c r="AD20682" s="24" t="s">
        <v>108</v>
      </c>
      <c r="AE20682" s="10" t="s">
        <v>448</v>
      </c>
    </row>
    <row r="20683" spans="1:31" x14ac:dyDescent="0.25">
      <c r="A20683" s="9">
        <v>2025</v>
      </c>
      <c r="B20683" s="9">
        <v>11</v>
      </c>
      <c r="C20683" s="9">
        <v>58697</v>
      </c>
      <c r="D20683" s="10" t="s">
        <v>2811</v>
      </c>
      <c r="E20683" s="10" t="s">
        <v>447</v>
      </c>
      <c r="F20683" s="10" t="s">
        <v>6730</v>
      </c>
      <c r="G20683" s="9" t="s">
        <v>108</v>
      </c>
      <c r="H20683" s="10" t="s">
        <v>116</v>
      </c>
      <c r="I20683" s="10" t="s">
        <v>6731</v>
      </c>
      <c r="J20683" s="10" t="s">
        <v>3</v>
      </c>
      <c r="K20683" s="10" t="s">
        <v>3</v>
      </c>
      <c r="L20683" s="10" t="s">
        <v>3</v>
      </c>
      <c r="M20683" s="10" t="s">
        <v>3</v>
      </c>
      <c r="N20683" s="10" t="s">
        <v>3</v>
      </c>
      <c r="O20683" s="10" t="s">
        <v>6979</v>
      </c>
      <c r="P20683" s="22">
        <v>52578</v>
      </c>
      <c r="Q20683" s="21">
        <v>1.052</v>
      </c>
      <c r="R20683" s="12">
        <v>0</v>
      </c>
      <c r="S20683" s="12">
        <v>0</v>
      </c>
      <c r="T20683" s="21">
        <v>0</v>
      </c>
      <c r="U20683" s="22">
        <v>653</v>
      </c>
      <c r="V20683" s="10" t="s">
        <v>6733</v>
      </c>
      <c r="W20683" s="10" t="s">
        <v>626</v>
      </c>
      <c r="X20683" s="9">
        <v>3046</v>
      </c>
      <c r="Y20683" s="10" t="s">
        <v>6734</v>
      </c>
      <c r="Z20683" s="10" t="s">
        <v>3</v>
      </c>
      <c r="AA20683" s="10" t="s">
        <v>6030</v>
      </c>
      <c r="AB20683" s="10" t="s">
        <v>6030</v>
      </c>
      <c r="AC20683" s="24" t="s">
        <v>108</v>
      </c>
      <c r="AD20683" s="24" t="s">
        <v>108</v>
      </c>
      <c r="AE20683" s="10" t="s">
        <v>448</v>
      </c>
    </row>
    <row r="20684" spans="1:31" x14ac:dyDescent="0.25">
      <c r="A20684" s="9">
        <v>2025</v>
      </c>
      <c r="B20684" s="9">
        <v>11</v>
      </c>
      <c r="C20684" s="9">
        <v>58697</v>
      </c>
      <c r="D20684" s="10" t="s">
        <v>2811</v>
      </c>
      <c r="E20684" s="10" t="s">
        <v>447</v>
      </c>
      <c r="F20684" s="10" t="s">
        <v>6730</v>
      </c>
      <c r="G20684" s="9" t="s">
        <v>108</v>
      </c>
      <c r="H20684" s="10" t="s">
        <v>116</v>
      </c>
      <c r="I20684" s="10" t="s">
        <v>6731</v>
      </c>
      <c r="J20684" s="10" t="s">
        <v>3</v>
      </c>
      <c r="K20684" s="10" t="s">
        <v>3</v>
      </c>
      <c r="L20684" s="10" t="s">
        <v>3</v>
      </c>
      <c r="M20684" s="10" t="s">
        <v>3</v>
      </c>
      <c r="N20684" s="10" t="s">
        <v>3</v>
      </c>
      <c r="O20684" s="10" t="s">
        <v>7450</v>
      </c>
      <c r="P20684" s="22">
        <v>58165</v>
      </c>
      <c r="Q20684" s="21">
        <v>1.052</v>
      </c>
      <c r="R20684" s="12">
        <v>0</v>
      </c>
      <c r="S20684" s="12">
        <v>0</v>
      </c>
      <c r="T20684" s="21">
        <v>0</v>
      </c>
      <c r="U20684" s="22">
        <v>653</v>
      </c>
      <c r="V20684" s="10" t="s">
        <v>6733</v>
      </c>
      <c r="W20684" s="10" t="s">
        <v>626</v>
      </c>
      <c r="X20684" s="9">
        <v>3046</v>
      </c>
      <c r="Y20684" s="10" t="s">
        <v>6734</v>
      </c>
      <c r="Z20684" s="10" t="s">
        <v>3</v>
      </c>
      <c r="AA20684" s="10" t="s">
        <v>6030</v>
      </c>
      <c r="AB20684" s="10" t="s">
        <v>6030</v>
      </c>
      <c r="AC20684" s="24" t="s">
        <v>108</v>
      </c>
      <c r="AD20684" s="24" t="s">
        <v>108</v>
      </c>
      <c r="AE20684" s="10" t="s">
        <v>448</v>
      </c>
    </row>
    <row r="20685" spans="1:31" x14ac:dyDescent="0.25">
      <c r="A20685" s="9">
        <v>2025</v>
      </c>
      <c r="B20685" s="9">
        <v>11</v>
      </c>
      <c r="C20685" s="9">
        <v>58697</v>
      </c>
      <c r="D20685" s="10" t="s">
        <v>2811</v>
      </c>
      <c r="E20685" s="10" t="s">
        <v>447</v>
      </c>
      <c r="F20685" s="10" t="s">
        <v>6730</v>
      </c>
      <c r="G20685" s="9" t="s">
        <v>108</v>
      </c>
      <c r="H20685" s="10" t="s">
        <v>116</v>
      </c>
      <c r="I20685" s="10" t="s">
        <v>6731</v>
      </c>
      <c r="J20685" s="10" t="s">
        <v>3</v>
      </c>
      <c r="K20685" s="10" t="s">
        <v>3</v>
      </c>
      <c r="L20685" s="10" t="s">
        <v>3</v>
      </c>
      <c r="M20685" s="10" t="s">
        <v>3</v>
      </c>
      <c r="N20685" s="10" t="s">
        <v>3</v>
      </c>
      <c r="O20685" s="10" t="s">
        <v>7241</v>
      </c>
      <c r="P20685" s="22">
        <v>83105</v>
      </c>
      <c r="Q20685" s="21">
        <v>1.052</v>
      </c>
      <c r="R20685" s="12">
        <v>0</v>
      </c>
      <c r="S20685" s="12">
        <v>0</v>
      </c>
      <c r="T20685" s="21">
        <v>0</v>
      </c>
      <c r="U20685" s="22">
        <v>653</v>
      </c>
      <c r="V20685" s="10" t="s">
        <v>6733</v>
      </c>
      <c r="W20685" s="10" t="s">
        <v>626</v>
      </c>
      <c r="X20685" s="9">
        <v>3046</v>
      </c>
      <c r="Y20685" s="10" t="s">
        <v>6734</v>
      </c>
      <c r="Z20685" s="10" t="s">
        <v>3</v>
      </c>
      <c r="AA20685" s="10" t="s">
        <v>6030</v>
      </c>
      <c r="AB20685" s="10" t="s">
        <v>6030</v>
      </c>
      <c r="AC20685" s="24" t="s">
        <v>108</v>
      </c>
      <c r="AD20685" s="24" t="s">
        <v>108</v>
      </c>
      <c r="AE20685" s="10" t="s">
        <v>448</v>
      </c>
    </row>
    <row r="20686" spans="1:31" x14ac:dyDescent="0.25">
      <c r="A20686" s="9">
        <v>2025</v>
      </c>
      <c r="B20686" s="9">
        <v>11</v>
      </c>
      <c r="C20686" s="9">
        <v>58697</v>
      </c>
      <c r="D20686" s="10" t="s">
        <v>2811</v>
      </c>
      <c r="E20686" s="10" t="s">
        <v>447</v>
      </c>
      <c r="F20686" s="10" t="s">
        <v>6730</v>
      </c>
      <c r="G20686" s="9" t="s">
        <v>108</v>
      </c>
      <c r="H20686" s="10" t="s">
        <v>116</v>
      </c>
      <c r="I20686" s="10" t="s">
        <v>6731</v>
      </c>
      <c r="J20686" s="10" t="s">
        <v>3</v>
      </c>
      <c r="K20686" s="10" t="s">
        <v>3</v>
      </c>
      <c r="L20686" s="10" t="s">
        <v>3</v>
      </c>
      <c r="M20686" s="10" t="s">
        <v>3</v>
      </c>
      <c r="N20686" s="10" t="s">
        <v>3</v>
      </c>
      <c r="O20686" s="10" t="s">
        <v>7243</v>
      </c>
      <c r="P20686" s="22">
        <v>109958</v>
      </c>
      <c r="Q20686" s="21">
        <v>1.052</v>
      </c>
      <c r="R20686" s="12">
        <v>0</v>
      </c>
      <c r="S20686" s="12">
        <v>0</v>
      </c>
      <c r="T20686" s="21">
        <v>0</v>
      </c>
      <c r="U20686" s="22">
        <v>653</v>
      </c>
      <c r="V20686" s="10" t="s">
        <v>6733</v>
      </c>
      <c r="W20686" s="10" t="s">
        <v>626</v>
      </c>
      <c r="X20686" s="9">
        <v>3046</v>
      </c>
      <c r="Y20686" s="10" t="s">
        <v>6734</v>
      </c>
      <c r="Z20686" s="10" t="s">
        <v>3</v>
      </c>
      <c r="AA20686" s="10" t="s">
        <v>6030</v>
      </c>
      <c r="AB20686" s="10" t="s">
        <v>6030</v>
      </c>
      <c r="AC20686" s="24" t="s">
        <v>108</v>
      </c>
      <c r="AD20686" s="24" t="s">
        <v>108</v>
      </c>
      <c r="AE20686" s="10" t="s">
        <v>448</v>
      </c>
    </row>
    <row r="20687" spans="1:31" x14ac:dyDescent="0.25">
      <c r="A20687" s="9">
        <v>2025</v>
      </c>
      <c r="B20687" s="9">
        <v>11</v>
      </c>
      <c r="C20687" s="9">
        <v>58697</v>
      </c>
      <c r="D20687" s="10" t="s">
        <v>2811</v>
      </c>
      <c r="E20687" s="10" t="s">
        <v>447</v>
      </c>
      <c r="F20687" s="10" t="s">
        <v>6730</v>
      </c>
      <c r="G20687" s="9" t="s">
        <v>108</v>
      </c>
      <c r="H20687" s="10" t="s">
        <v>116</v>
      </c>
      <c r="I20687" s="10" t="s">
        <v>6731</v>
      </c>
      <c r="J20687" s="10" t="s">
        <v>3</v>
      </c>
      <c r="K20687" s="10" t="s">
        <v>3</v>
      </c>
      <c r="L20687" s="10" t="s">
        <v>3</v>
      </c>
      <c r="M20687" s="10" t="s">
        <v>3</v>
      </c>
      <c r="N20687" s="10" t="s">
        <v>3</v>
      </c>
      <c r="O20687" s="10" t="s">
        <v>7427</v>
      </c>
      <c r="P20687" s="22">
        <v>110268</v>
      </c>
      <c r="Q20687" s="21">
        <v>1.052</v>
      </c>
      <c r="R20687" s="12">
        <v>0</v>
      </c>
      <c r="S20687" s="12">
        <v>0</v>
      </c>
      <c r="T20687" s="21">
        <v>0</v>
      </c>
      <c r="U20687" s="22">
        <v>653</v>
      </c>
      <c r="V20687" s="10" t="s">
        <v>6733</v>
      </c>
      <c r="W20687" s="10" t="s">
        <v>626</v>
      </c>
      <c r="X20687" s="9">
        <v>3046</v>
      </c>
      <c r="Y20687" s="10" t="s">
        <v>6734</v>
      </c>
      <c r="Z20687" s="10" t="s">
        <v>3</v>
      </c>
      <c r="AA20687" s="10" t="s">
        <v>6030</v>
      </c>
      <c r="AB20687" s="10" t="s">
        <v>6030</v>
      </c>
      <c r="AC20687" s="24" t="s">
        <v>108</v>
      </c>
      <c r="AD20687" s="24" t="s">
        <v>108</v>
      </c>
      <c r="AE20687" s="10" t="s">
        <v>448</v>
      </c>
    </row>
    <row r="20688" spans="1:31" x14ac:dyDescent="0.25">
      <c r="A20688" s="9">
        <v>2025</v>
      </c>
      <c r="B20688" s="9">
        <v>11</v>
      </c>
      <c r="C20688" s="9">
        <v>58697</v>
      </c>
      <c r="D20688" s="10" t="s">
        <v>2811</v>
      </c>
      <c r="E20688" s="10" t="s">
        <v>447</v>
      </c>
      <c r="F20688" s="10" t="s">
        <v>6730</v>
      </c>
      <c r="G20688" s="9" t="s">
        <v>108</v>
      </c>
      <c r="H20688" s="10" t="s">
        <v>116</v>
      </c>
      <c r="I20688" s="10" t="s">
        <v>6731</v>
      </c>
      <c r="J20688" s="10" t="s">
        <v>3</v>
      </c>
      <c r="K20688" s="10" t="s">
        <v>3</v>
      </c>
      <c r="L20688" s="10" t="s">
        <v>3</v>
      </c>
      <c r="M20688" s="10" t="s">
        <v>3</v>
      </c>
      <c r="N20688" s="10" t="s">
        <v>3</v>
      </c>
      <c r="O20688" s="10" t="s">
        <v>6978</v>
      </c>
      <c r="P20688" s="22">
        <v>114324</v>
      </c>
      <c r="Q20688" s="21">
        <v>1.052</v>
      </c>
      <c r="R20688" s="12">
        <v>0</v>
      </c>
      <c r="S20688" s="12">
        <v>0</v>
      </c>
      <c r="T20688" s="21">
        <v>0</v>
      </c>
      <c r="U20688" s="22">
        <v>653</v>
      </c>
      <c r="V20688" s="10" t="s">
        <v>6733</v>
      </c>
      <c r="W20688" s="10" t="s">
        <v>626</v>
      </c>
      <c r="X20688" s="9">
        <v>3046</v>
      </c>
      <c r="Y20688" s="10" t="s">
        <v>6734</v>
      </c>
      <c r="Z20688" s="10" t="s">
        <v>3</v>
      </c>
      <c r="AA20688" s="10" t="s">
        <v>6030</v>
      </c>
      <c r="AB20688" s="10" t="s">
        <v>6030</v>
      </c>
      <c r="AC20688" s="24" t="s">
        <v>108</v>
      </c>
      <c r="AD20688" s="24" t="s">
        <v>108</v>
      </c>
      <c r="AE20688" s="10" t="s">
        <v>448</v>
      </c>
    </row>
    <row r="20689" spans="1:31" x14ac:dyDescent="0.25">
      <c r="A20689" s="9">
        <v>2025</v>
      </c>
      <c r="B20689" s="9">
        <v>11</v>
      </c>
      <c r="C20689" s="9">
        <v>58697</v>
      </c>
      <c r="D20689" s="10" t="s">
        <v>2811</v>
      </c>
      <c r="E20689" s="10" t="s">
        <v>447</v>
      </c>
      <c r="F20689" s="10" t="s">
        <v>6730</v>
      </c>
      <c r="G20689" s="9" t="s">
        <v>108</v>
      </c>
      <c r="H20689" s="10" t="s">
        <v>116</v>
      </c>
      <c r="I20689" s="10" t="s">
        <v>6731</v>
      </c>
      <c r="J20689" s="10" t="s">
        <v>3</v>
      </c>
      <c r="K20689" s="10" t="s">
        <v>3</v>
      </c>
      <c r="L20689" s="10" t="s">
        <v>3</v>
      </c>
      <c r="M20689" s="10" t="s">
        <v>3</v>
      </c>
      <c r="N20689" s="10" t="s">
        <v>3</v>
      </c>
      <c r="O20689" s="10" t="s">
        <v>7259</v>
      </c>
      <c r="P20689" s="22">
        <v>129965</v>
      </c>
      <c r="Q20689" s="21">
        <v>1.052</v>
      </c>
      <c r="R20689" s="12">
        <v>0</v>
      </c>
      <c r="S20689" s="12">
        <v>0</v>
      </c>
      <c r="T20689" s="21">
        <v>0</v>
      </c>
      <c r="U20689" s="22">
        <v>653</v>
      </c>
      <c r="V20689" s="10" t="s">
        <v>6733</v>
      </c>
      <c r="W20689" s="10" t="s">
        <v>626</v>
      </c>
      <c r="X20689" s="9">
        <v>3046</v>
      </c>
      <c r="Y20689" s="10" t="s">
        <v>6734</v>
      </c>
      <c r="Z20689" s="10" t="s">
        <v>3</v>
      </c>
      <c r="AA20689" s="10" t="s">
        <v>6030</v>
      </c>
      <c r="AB20689" s="10" t="s">
        <v>6030</v>
      </c>
      <c r="AC20689" s="24" t="s">
        <v>108</v>
      </c>
      <c r="AD20689" s="24" t="s">
        <v>108</v>
      </c>
      <c r="AE20689" s="10" t="s">
        <v>448</v>
      </c>
    </row>
    <row r="20690" spans="1:31" x14ac:dyDescent="0.25">
      <c r="A20690" s="9">
        <v>2025</v>
      </c>
      <c r="B20690" s="9">
        <v>11</v>
      </c>
      <c r="C20690" s="9">
        <v>58697</v>
      </c>
      <c r="D20690" s="10" t="s">
        <v>2811</v>
      </c>
      <c r="E20690" s="10" t="s">
        <v>447</v>
      </c>
      <c r="F20690" s="10" t="s">
        <v>6730</v>
      </c>
      <c r="G20690" s="9" t="s">
        <v>108</v>
      </c>
      <c r="H20690" s="10" t="s">
        <v>116</v>
      </c>
      <c r="I20690" s="10" t="s">
        <v>6731</v>
      </c>
      <c r="J20690" s="10" t="s">
        <v>3</v>
      </c>
      <c r="K20690" s="10" t="s">
        <v>3</v>
      </c>
      <c r="L20690" s="10" t="s">
        <v>3</v>
      </c>
      <c r="M20690" s="10" t="s">
        <v>3</v>
      </c>
      <c r="N20690" s="10" t="s">
        <v>3</v>
      </c>
      <c r="O20690" s="10" t="s">
        <v>6748</v>
      </c>
      <c r="P20690" s="22">
        <v>178475</v>
      </c>
      <c r="Q20690" s="21">
        <v>1.052</v>
      </c>
      <c r="R20690" s="12">
        <v>0</v>
      </c>
      <c r="S20690" s="12">
        <v>0</v>
      </c>
      <c r="T20690" s="21">
        <v>0</v>
      </c>
      <c r="U20690" s="22">
        <v>653</v>
      </c>
      <c r="V20690" s="10" t="s">
        <v>6733</v>
      </c>
      <c r="W20690" s="10" t="s">
        <v>626</v>
      </c>
      <c r="X20690" s="9">
        <v>3046</v>
      </c>
      <c r="Y20690" s="10" t="s">
        <v>6734</v>
      </c>
      <c r="Z20690" s="10" t="s">
        <v>3</v>
      </c>
      <c r="AA20690" s="10" t="s">
        <v>6030</v>
      </c>
      <c r="AB20690" s="10" t="s">
        <v>6030</v>
      </c>
      <c r="AC20690" s="24" t="s">
        <v>108</v>
      </c>
      <c r="AD20690" s="24" t="s">
        <v>108</v>
      </c>
      <c r="AE20690" s="10" t="s">
        <v>448</v>
      </c>
    </row>
    <row r="20691" spans="1:31" x14ac:dyDescent="0.25">
      <c r="A20691" s="9">
        <v>2025</v>
      </c>
      <c r="B20691" s="9">
        <v>11</v>
      </c>
      <c r="C20691" s="9">
        <v>58697</v>
      </c>
      <c r="D20691" s="10" t="s">
        <v>2811</v>
      </c>
      <c r="E20691" s="10" t="s">
        <v>447</v>
      </c>
      <c r="F20691" s="10" t="s">
        <v>6730</v>
      </c>
      <c r="G20691" s="9" t="s">
        <v>108</v>
      </c>
      <c r="H20691" s="10" t="s">
        <v>116</v>
      </c>
      <c r="I20691" s="10" t="s">
        <v>6731</v>
      </c>
      <c r="J20691" s="10" t="s">
        <v>3</v>
      </c>
      <c r="K20691" s="10" t="s">
        <v>3</v>
      </c>
      <c r="L20691" s="10" t="s">
        <v>3</v>
      </c>
      <c r="M20691" s="10" t="s">
        <v>3</v>
      </c>
      <c r="N20691" s="10" t="s">
        <v>3</v>
      </c>
      <c r="O20691" s="10" t="s">
        <v>6891</v>
      </c>
      <c r="P20691" s="22">
        <v>185225</v>
      </c>
      <c r="Q20691" s="21">
        <v>1.052</v>
      </c>
      <c r="R20691" s="12">
        <v>0</v>
      </c>
      <c r="S20691" s="12">
        <v>0</v>
      </c>
      <c r="T20691" s="21">
        <v>0</v>
      </c>
      <c r="U20691" s="22">
        <v>653</v>
      </c>
      <c r="V20691" s="10" t="s">
        <v>6733</v>
      </c>
      <c r="W20691" s="10" t="s">
        <v>626</v>
      </c>
      <c r="X20691" s="9">
        <v>3046</v>
      </c>
      <c r="Y20691" s="10" t="s">
        <v>6734</v>
      </c>
      <c r="Z20691" s="10" t="s">
        <v>3</v>
      </c>
      <c r="AA20691" s="10" t="s">
        <v>6030</v>
      </c>
      <c r="AB20691" s="10" t="s">
        <v>6030</v>
      </c>
      <c r="AC20691" s="24" t="s">
        <v>108</v>
      </c>
      <c r="AD20691" s="24" t="s">
        <v>108</v>
      </c>
      <c r="AE20691" s="10" t="s">
        <v>448</v>
      </c>
    </row>
    <row r="20692" spans="1:31" x14ac:dyDescent="0.25">
      <c r="A20692" s="9">
        <v>2025</v>
      </c>
      <c r="B20692" s="9">
        <v>11</v>
      </c>
      <c r="C20692" s="9">
        <v>58697</v>
      </c>
      <c r="D20692" s="10" t="s">
        <v>2811</v>
      </c>
      <c r="E20692" s="10" t="s">
        <v>447</v>
      </c>
      <c r="F20692" s="10" t="s">
        <v>6730</v>
      </c>
      <c r="G20692" s="9" t="s">
        <v>108</v>
      </c>
      <c r="H20692" s="10" t="s">
        <v>116</v>
      </c>
      <c r="I20692" s="10" t="s">
        <v>6731</v>
      </c>
      <c r="J20692" s="10" t="s">
        <v>3</v>
      </c>
      <c r="K20692" s="10" t="s">
        <v>3</v>
      </c>
      <c r="L20692" s="10" t="s">
        <v>3</v>
      </c>
      <c r="M20692" s="10" t="s">
        <v>3</v>
      </c>
      <c r="N20692" s="10" t="s">
        <v>3</v>
      </c>
      <c r="O20692" s="10" t="s">
        <v>6951</v>
      </c>
      <c r="P20692" s="22">
        <v>189990</v>
      </c>
      <c r="Q20692" s="21">
        <v>1.052</v>
      </c>
      <c r="R20692" s="12">
        <v>0</v>
      </c>
      <c r="S20692" s="12">
        <v>0</v>
      </c>
      <c r="T20692" s="21">
        <v>0</v>
      </c>
      <c r="U20692" s="22">
        <v>653</v>
      </c>
      <c r="V20692" s="10" t="s">
        <v>6733</v>
      </c>
      <c r="W20692" s="10" t="s">
        <v>626</v>
      </c>
      <c r="X20692" s="9">
        <v>3046</v>
      </c>
      <c r="Y20692" s="10" t="s">
        <v>6734</v>
      </c>
      <c r="Z20692" s="10" t="s">
        <v>3</v>
      </c>
      <c r="AA20692" s="10" t="s">
        <v>6030</v>
      </c>
      <c r="AB20692" s="10" t="s">
        <v>6030</v>
      </c>
      <c r="AC20692" s="24" t="s">
        <v>108</v>
      </c>
      <c r="AD20692" s="24" t="s">
        <v>108</v>
      </c>
      <c r="AE20692" s="10" t="s">
        <v>448</v>
      </c>
    </row>
    <row r="20693" spans="1:31" x14ac:dyDescent="0.25">
      <c r="A20693" s="9">
        <v>2025</v>
      </c>
      <c r="B20693" s="9">
        <v>11</v>
      </c>
      <c r="C20693" s="9">
        <v>58697</v>
      </c>
      <c r="D20693" s="10" t="s">
        <v>2811</v>
      </c>
      <c r="E20693" s="10" t="s">
        <v>447</v>
      </c>
      <c r="F20693" s="10" t="s">
        <v>6730</v>
      </c>
      <c r="G20693" s="9" t="s">
        <v>108</v>
      </c>
      <c r="H20693" s="10" t="s">
        <v>116</v>
      </c>
      <c r="I20693" s="10" t="s">
        <v>6731</v>
      </c>
      <c r="J20693" s="10" t="s">
        <v>3</v>
      </c>
      <c r="K20693" s="10" t="s">
        <v>3</v>
      </c>
      <c r="L20693" s="10" t="s">
        <v>3</v>
      </c>
      <c r="M20693" s="10" t="s">
        <v>3</v>
      </c>
      <c r="N20693" s="10" t="s">
        <v>3</v>
      </c>
      <c r="O20693" s="10" t="s">
        <v>7581</v>
      </c>
      <c r="P20693" s="22">
        <v>227749</v>
      </c>
      <c r="Q20693" s="21">
        <v>1.052</v>
      </c>
      <c r="R20693" s="12">
        <v>0</v>
      </c>
      <c r="S20693" s="12">
        <v>0</v>
      </c>
      <c r="T20693" s="21">
        <v>0</v>
      </c>
      <c r="U20693" s="22">
        <v>653</v>
      </c>
      <c r="V20693" s="10" t="s">
        <v>6733</v>
      </c>
      <c r="W20693" s="10" t="s">
        <v>626</v>
      </c>
      <c r="X20693" s="9">
        <v>3046</v>
      </c>
      <c r="Y20693" s="10" t="s">
        <v>6734</v>
      </c>
      <c r="Z20693" s="10" t="s">
        <v>3</v>
      </c>
      <c r="AA20693" s="10" t="s">
        <v>6030</v>
      </c>
      <c r="AB20693" s="10" t="s">
        <v>6030</v>
      </c>
      <c r="AC20693" s="24" t="s">
        <v>108</v>
      </c>
      <c r="AD20693" s="24" t="s">
        <v>108</v>
      </c>
      <c r="AE20693" s="10" t="s">
        <v>448</v>
      </c>
    </row>
    <row r="20694" spans="1:31" x14ac:dyDescent="0.25">
      <c r="A20694" s="9">
        <v>2025</v>
      </c>
      <c r="B20694" s="9">
        <v>11</v>
      </c>
      <c r="C20694" s="9">
        <v>58697</v>
      </c>
      <c r="D20694" s="10" t="s">
        <v>2811</v>
      </c>
      <c r="E20694" s="10" t="s">
        <v>447</v>
      </c>
      <c r="F20694" s="10" t="s">
        <v>6730</v>
      </c>
      <c r="G20694" s="9" t="s">
        <v>108</v>
      </c>
      <c r="H20694" s="10" t="s">
        <v>116</v>
      </c>
      <c r="I20694" s="10" t="s">
        <v>6731</v>
      </c>
      <c r="J20694" s="10" t="s">
        <v>3</v>
      </c>
      <c r="K20694" s="10" t="s">
        <v>3</v>
      </c>
      <c r="L20694" s="10" t="s">
        <v>3</v>
      </c>
      <c r="M20694" s="10" t="s">
        <v>3</v>
      </c>
      <c r="N20694" s="10" t="s">
        <v>3</v>
      </c>
      <c r="O20694" s="10" t="s">
        <v>7025</v>
      </c>
      <c r="P20694" s="22">
        <v>229490</v>
      </c>
      <c r="Q20694" s="21">
        <v>1.052</v>
      </c>
      <c r="R20694" s="12">
        <v>0</v>
      </c>
      <c r="S20694" s="12">
        <v>0</v>
      </c>
      <c r="T20694" s="21">
        <v>0</v>
      </c>
      <c r="U20694" s="22">
        <v>653</v>
      </c>
      <c r="V20694" s="10" t="s">
        <v>6733</v>
      </c>
      <c r="W20694" s="10" t="s">
        <v>626</v>
      </c>
      <c r="X20694" s="9">
        <v>3046</v>
      </c>
      <c r="Y20694" s="10" t="s">
        <v>6734</v>
      </c>
      <c r="Z20694" s="10" t="s">
        <v>3</v>
      </c>
      <c r="AA20694" s="10" t="s">
        <v>6030</v>
      </c>
      <c r="AB20694" s="10" t="s">
        <v>6030</v>
      </c>
      <c r="AC20694" s="24" t="s">
        <v>108</v>
      </c>
      <c r="AD20694" s="24" t="s">
        <v>108</v>
      </c>
      <c r="AE20694" s="10" t="s">
        <v>448</v>
      </c>
    </row>
    <row r="20695" spans="1:31" x14ac:dyDescent="0.25">
      <c r="A20695" s="9">
        <v>2025</v>
      </c>
      <c r="B20695" s="9">
        <v>11</v>
      </c>
      <c r="C20695" s="9">
        <v>58697</v>
      </c>
      <c r="D20695" s="10" t="s">
        <v>2811</v>
      </c>
      <c r="E20695" s="10" t="s">
        <v>447</v>
      </c>
      <c r="F20695" s="10" t="s">
        <v>6730</v>
      </c>
      <c r="G20695" s="9" t="s">
        <v>108</v>
      </c>
      <c r="H20695" s="10" t="s">
        <v>116</v>
      </c>
      <c r="I20695" s="10" t="s">
        <v>6731</v>
      </c>
      <c r="J20695" s="10" t="s">
        <v>3</v>
      </c>
      <c r="K20695" s="10" t="s">
        <v>3</v>
      </c>
      <c r="L20695" s="10" t="s">
        <v>3</v>
      </c>
      <c r="M20695" s="10" t="s">
        <v>3</v>
      </c>
      <c r="N20695" s="10" t="s">
        <v>3</v>
      </c>
      <c r="O20695" s="10" t="s">
        <v>6838</v>
      </c>
      <c r="P20695" s="22">
        <v>340701</v>
      </c>
      <c r="Q20695" s="21">
        <v>1.052</v>
      </c>
      <c r="R20695" s="12">
        <v>0</v>
      </c>
      <c r="S20695" s="12">
        <v>0</v>
      </c>
      <c r="T20695" s="21">
        <v>0</v>
      </c>
      <c r="U20695" s="22">
        <v>653</v>
      </c>
      <c r="V20695" s="10" t="s">
        <v>6733</v>
      </c>
      <c r="W20695" s="10" t="s">
        <v>626</v>
      </c>
      <c r="X20695" s="9">
        <v>3046</v>
      </c>
      <c r="Y20695" s="10" t="s">
        <v>6734</v>
      </c>
      <c r="Z20695" s="10" t="s">
        <v>3</v>
      </c>
      <c r="AA20695" s="10" t="s">
        <v>6030</v>
      </c>
      <c r="AB20695" s="10" t="s">
        <v>6030</v>
      </c>
      <c r="AC20695" s="24" t="s">
        <v>108</v>
      </c>
      <c r="AD20695" s="24" t="s">
        <v>108</v>
      </c>
      <c r="AE20695" s="10" t="s">
        <v>448</v>
      </c>
    </row>
    <row r="20696" spans="1:31" x14ac:dyDescent="0.25">
      <c r="A20696" s="9">
        <v>2025</v>
      </c>
      <c r="B20696" s="9">
        <v>11</v>
      </c>
      <c r="C20696" s="9">
        <v>58697</v>
      </c>
      <c r="D20696" s="10" t="s">
        <v>2811</v>
      </c>
      <c r="E20696" s="10" t="s">
        <v>447</v>
      </c>
      <c r="F20696" s="10" t="s">
        <v>6730</v>
      </c>
      <c r="G20696" s="9" t="s">
        <v>108</v>
      </c>
      <c r="H20696" s="10" t="s">
        <v>116</v>
      </c>
      <c r="I20696" s="10" t="s">
        <v>6731</v>
      </c>
      <c r="J20696" s="10" t="s">
        <v>3</v>
      </c>
      <c r="K20696" s="10" t="s">
        <v>3</v>
      </c>
      <c r="L20696" s="10" t="s">
        <v>3</v>
      </c>
      <c r="M20696" s="10" t="s">
        <v>3</v>
      </c>
      <c r="N20696" s="10" t="s">
        <v>3</v>
      </c>
      <c r="O20696" s="10" t="s">
        <v>6957</v>
      </c>
      <c r="P20696" s="22">
        <v>25614</v>
      </c>
      <c r="Q20696" s="21">
        <v>1.052</v>
      </c>
      <c r="R20696" s="12">
        <v>0</v>
      </c>
      <c r="S20696" s="12">
        <v>0</v>
      </c>
      <c r="T20696" s="21">
        <v>0</v>
      </c>
      <c r="U20696" s="22">
        <v>653</v>
      </c>
      <c r="V20696" s="10" t="s">
        <v>6733</v>
      </c>
      <c r="W20696" s="10" t="s">
        <v>626</v>
      </c>
      <c r="X20696" s="9">
        <v>3046</v>
      </c>
      <c r="Y20696" s="10" t="s">
        <v>6734</v>
      </c>
      <c r="Z20696" s="10" t="s">
        <v>3</v>
      </c>
      <c r="AA20696" s="10" t="s">
        <v>6030</v>
      </c>
      <c r="AB20696" s="10" t="s">
        <v>6030</v>
      </c>
      <c r="AC20696" s="24" t="s">
        <v>108</v>
      </c>
      <c r="AD20696" s="24" t="s">
        <v>108</v>
      </c>
      <c r="AE20696" s="10" t="s">
        <v>448</v>
      </c>
    </row>
    <row r="20697" spans="1:31" x14ac:dyDescent="0.25">
      <c r="A20697" s="9">
        <v>2025</v>
      </c>
      <c r="B20697" s="9">
        <v>11</v>
      </c>
      <c r="C20697" s="9">
        <v>58933</v>
      </c>
      <c r="D20697" s="10" t="s">
        <v>2842</v>
      </c>
      <c r="E20697" s="10" t="s">
        <v>671</v>
      </c>
      <c r="F20697" s="10" t="s">
        <v>5746</v>
      </c>
      <c r="G20697" s="9">
        <v>332</v>
      </c>
      <c r="H20697" s="10" t="s">
        <v>116</v>
      </c>
      <c r="I20697" s="10" t="s">
        <v>6731</v>
      </c>
      <c r="J20697" s="10" t="s">
        <v>3</v>
      </c>
      <c r="K20697" s="10" t="s">
        <v>3</v>
      </c>
      <c r="L20697" s="10" t="s">
        <v>3</v>
      </c>
      <c r="M20697" s="10" t="s">
        <v>3</v>
      </c>
      <c r="N20697" s="10" t="s">
        <v>3</v>
      </c>
      <c r="O20697" s="10" t="s">
        <v>7451</v>
      </c>
      <c r="P20697" s="22">
        <v>1151086</v>
      </c>
      <c r="Q20697" s="21">
        <v>1.0349999999999999</v>
      </c>
      <c r="R20697" s="12">
        <v>0</v>
      </c>
      <c r="S20697" s="12">
        <v>0</v>
      </c>
      <c r="T20697" s="21">
        <v>0</v>
      </c>
      <c r="U20697" s="22" t="s">
        <v>108</v>
      </c>
      <c r="V20697" s="10" t="s">
        <v>6792</v>
      </c>
      <c r="W20697" s="10" t="s">
        <v>2842</v>
      </c>
      <c r="X20697" s="9">
        <v>58798</v>
      </c>
      <c r="Y20697" s="10" t="s">
        <v>6734</v>
      </c>
      <c r="Z20697" s="10" t="s">
        <v>3</v>
      </c>
      <c r="AA20697" s="10" t="s">
        <v>6030</v>
      </c>
      <c r="AB20697" s="10" t="s">
        <v>6030</v>
      </c>
      <c r="AC20697" s="24" t="s">
        <v>108</v>
      </c>
      <c r="AD20697" s="24" t="s">
        <v>108</v>
      </c>
      <c r="AE20697" s="10" t="s">
        <v>137</v>
      </c>
    </row>
    <row r="20698" spans="1:31" x14ac:dyDescent="0.25">
      <c r="A20698" s="9">
        <v>2025</v>
      </c>
      <c r="B20698" s="9">
        <v>11</v>
      </c>
      <c r="C20698" s="9">
        <v>59002</v>
      </c>
      <c r="D20698" s="10" t="s">
        <v>2850</v>
      </c>
      <c r="E20698" s="10" t="s">
        <v>115</v>
      </c>
      <c r="F20698" s="10" t="s">
        <v>6802</v>
      </c>
      <c r="G20698" s="9" t="s">
        <v>108</v>
      </c>
      <c r="H20698" s="10" t="s">
        <v>116</v>
      </c>
      <c r="I20698" s="10" t="s">
        <v>6731</v>
      </c>
      <c r="J20698" s="10" t="s">
        <v>3</v>
      </c>
      <c r="K20698" s="10" t="s">
        <v>3</v>
      </c>
      <c r="L20698" s="10" t="s">
        <v>3</v>
      </c>
      <c r="M20698" s="10" t="s">
        <v>3</v>
      </c>
      <c r="N20698" s="10" t="s">
        <v>3</v>
      </c>
      <c r="O20698" s="10" t="s">
        <v>7428</v>
      </c>
      <c r="P20698" s="22">
        <v>88561</v>
      </c>
      <c r="Q20698" s="21">
        <v>1.014</v>
      </c>
      <c r="R20698" s="12">
        <v>0</v>
      </c>
      <c r="S20698" s="12">
        <v>0</v>
      </c>
      <c r="T20698" s="21">
        <v>0</v>
      </c>
      <c r="U20698" s="22" t="s">
        <v>108</v>
      </c>
      <c r="V20698" s="10" t="s">
        <v>6792</v>
      </c>
      <c r="W20698" s="10" t="s">
        <v>2851</v>
      </c>
      <c r="X20698" s="9">
        <v>58847</v>
      </c>
      <c r="Y20698" s="10" t="s">
        <v>6734</v>
      </c>
      <c r="Z20698" s="10" t="s">
        <v>3</v>
      </c>
      <c r="AA20698" s="10" t="s">
        <v>6744</v>
      </c>
      <c r="AB20698" s="10" t="s">
        <v>6744</v>
      </c>
      <c r="AC20698" s="24" t="s">
        <v>108</v>
      </c>
      <c r="AD20698" s="24" t="s">
        <v>108</v>
      </c>
      <c r="AE20698" s="10" t="s">
        <v>158</v>
      </c>
    </row>
    <row r="20699" spans="1:31" x14ac:dyDescent="0.25">
      <c r="A20699" s="9">
        <v>2025</v>
      </c>
      <c r="B20699" s="9">
        <v>11</v>
      </c>
      <c r="C20699" s="9">
        <v>59004</v>
      </c>
      <c r="D20699" s="10" t="s">
        <v>2852</v>
      </c>
      <c r="E20699" s="10" t="s">
        <v>738</v>
      </c>
      <c r="F20699" s="10" t="s">
        <v>6730</v>
      </c>
      <c r="G20699" s="9" t="s">
        <v>108</v>
      </c>
      <c r="H20699" s="10" t="s">
        <v>116</v>
      </c>
      <c r="I20699" s="10" t="s">
        <v>6731</v>
      </c>
      <c r="J20699" s="10" t="s">
        <v>3</v>
      </c>
      <c r="K20699" s="10" t="s">
        <v>3</v>
      </c>
      <c r="L20699" s="10" t="s">
        <v>3</v>
      </c>
      <c r="M20699" s="10" t="s">
        <v>3</v>
      </c>
      <c r="N20699" s="10" t="s">
        <v>3</v>
      </c>
      <c r="O20699" s="10" t="s">
        <v>7452</v>
      </c>
      <c r="P20699" s="22">
        <v>3388082</v>
      </c>
      <c r="Q20699" s="21">
        <v>1.042</v>
      </c>
      <c r="R20699" s="12">
        <v>0</v>
      </c>
      <c r="S20699" s="12">
        <v>0</v>
      </c>
      <c r="T20699" s="21">
        <v>0</v>
      </c>
      <c r="U20699" s="22" t="s">
        <v>108</v>
      </c>
      <c r="V20699" s="10" t="s">
        <v>6792</v>
      </c>
      <c r="W20699" s="10" t="s">
        <v>2853</v>
      </c>
      <c r="X20699" s="9">
        <v>64709</v>
      </c>
      <c r="Y20699" s="10" t="s">
        <v>6734</v>
      </c>
      <c r="Z20699" s="10" t="s">
        <v>3</v>
      </c>
      <c r="AA20699" s="10" t="s">
        <v>6030</v>
      </c>
      <c r="AB20699" s="10" t="s">
        <v>6030</v>
      </c>
      <c r="AC20699" s="24" t="s">
        <v>108</v>
      </c>
      <c r="AD20699" s="24" t="s">
        <v>108</v>
      </c>
      <c r="AE20699" s="10" t="s">
        <v>137</v>
      </c>
    </row>
    <row r="20700" spans="1:31" x14ac:dyDescent="0.25">
      <c r="A20700" s="9">
        <v>2025</v>
      </c>
      <c r="B20700" s="9">
        <v>11</v>
      </c>
      <c r="C20700" s="9">
        <v>59220</v>
      </c>
      <c r="D20700" s="10" t="s">
        <v>2876</v>
      </c>
      <c r="E20700" s="10" t="s">
        <v>352</v>
      </c>
      <c r="F20700" s="10" t="s">
        <v>6730</v>
      </c>
      <c r="G20700" s="9" t="s">
        <v>108</v>
      </c>
      <c r="H20700" s="10" t="s">
        <v>116</v>
      </c>
      <c r="I20700" s="10" t="s">
        <v>6731</v>
      </c>
      <c r="J20700" s="10" t="s">
        <v>3</v>
      </c>
      <c r="K20700" s="10" t="s">
        <v>3</v>
      </c>
      <c r="L20700" s="10" t="s">
        <v>3</v>
      </c>
      <c r="M20700" s="10" t="s">
        <v>3</v>
      </c>
      <c r="N20700" s="10" t="s">
        <v>3</v>
      </c>
      <c r="O20700" s="10" t="s">
        <v>6800</v>
      </c>
      <c r="P20700" s="22">
        <v>12646</v>
      </c>
      <c r="Q20700" s="21">
        <v>1.028</v>
      </c>
      <c r="R20700" s="12">
        <v>0</v>
      </c>
      <c r="S20700" s="12">
        <v>0</v>
      </c>
      <c r="T20700" s="21">
        <v>0</v>
      </c>
      <c r="U20700" s="22">
        <v>626.79999999999995</v>
      </c>
      <c r="V20700" s="10" t="s">
        <v>6733</v>
      </c>
      <c r="W20700" s="10" t="s">
        <v>2877</v>
      </c>
      <c r="X20700" s="9">
        <v>40229</v>
      </c>
      <c r="Y20700" s="10" t="s">
        <v>6734</v>
      </c>
      <c r="Z20700" s="10" t="s">
        <v>3</v>
      </c>
      <c r="AA20700" s="10" t="s">
        <v>6030</v>
      </c>
      <c r="AB20700" s="10" t="s">
        <v>6030</v>
      </c>
      <c r="AC20700" s="24" t="s">
        <v>108</v>
      </c>
      <c r="AD20700" s="24" t="s">
        <v>108</v>
      </c>
      <c r="AE20700" s="10" t="s">
        <v>137</v>
      </c>
    </row>
    <row r="20701" spans="1:31" x14ac:dyDescent="0.25">
      <c r="A20701" s="9">
        <v>2025</v>
      </c>
      <c r="B20701" s="9">
        <v>11</v>
      </c>
      <c r="C20701" s="9">
        <v>59220</v>
      </c>
      <c r="D20701" s="10" t="s">
        <v>2876</v>
      </c>
      <c r="E20701" s="10" t="s">
        <v>352</v>
      </c>
      <c r="F20701" s="10" t="s">
        <v>6730</v>
      </c>
      <c r="G20701" s="9" t="s">
        <v>108</v>
      </c>
      <c r="H20701" s="10" t="s">
        <v>116</v>
      </c>
      <c r="I20701" s="10" t="s">
        <v>6731</v>
      </c>
      <c r="J20701" s="10" t="s">
        <v>3</v>
      </c>
      <c r="K20701" s="10" t="s">
        <v>3</v>
      </c>
      <c r="L20701" s="10" t="s">
        <v>3</v>
      </c>
      <c r="M20701" s="10" t="s">
        <v>3</v>
      </c>
      <c r="N20701" s="10" t="s">
        <v>3</v>
      </c>
      <c r="O20701" s="10" t="s">
        <v>7250</v>
      </c>
      <c r="P20701" s="22">
        <v>16537</v>
      </c>
      <c r="Q20701" s="21">
        <v>1.028</v>
      </c>
      <c r="R20701" s="12">
        <v>0</v>
      </c>
      <c r="S20701" s="12">
        <v>0</v>
      </c>
      <c r="T20701" s="21">
        <v>0</v>
      </c>
      <c r="U20701" s="22">
        <v>616.79999999999995</v>
      </c>
      <c r="V20701" s="10" t="s">
        <v>6733</v>
      </c>
      <c r="W20701" s="10" t="s">
        <v>2877</v>
      </c>
      <c r="X20701" s="9">
        <v>40229</v>
      </c>
      <c r="Y20701" s="10" t="s">
        <v>6734</v>
      </c>
      <c r="Z20701" s="10" t="s">
        <v>3</v>
      </c>
      <c r="AA20701" s="10" t="s">
        <v>6030</v>
      </c>
      <c r="AB20701" s="10" t="s">
        <v>6030</v>
      </c>
      <c r="AC20701" s="24" t="s">
        <v>108</v>
      </c>
      <c r="AD20701" s="24" t="s">
        <v>108</v>
      </c>
      <c r="AE20701" s="10" t="s">
        <v>137</v>
      </c>
    </row>
    <row r="20702" spans="1:31" x14ac:dyDescent="0.25">
      <c r="A20702" s="9">
        <v>2025</v>
      </c>
      <c r="B20702" s="9">
        <v>11</v>
      </c>
      <c r="C20702" s="9">
        <v>59220</v>
      </c>
      <c r="D20702" s="10" t="s">
        <v>2876</v>
      </c>
      <c r="E20702" s="10" t="s">
        <v>352</v>
      </c>
      <c r="F20702" s="10" t="s">
        <v>6730</v>
      </c>
      <c r="G20702" s="9" t="s">
        <v>108</v>
      </c>
      <c r="H20702" s="10" t="s">
        <v>116</v>
      </c>
      <c r="I20702" s="10" t="s">
        <v>6731</v>
      </c>
      <c r="J20702" s="10" t="s">
        <v>3</v>
      </c>
      <c r="K20702" s="10" t="s">
        <v>3</v>
      </c>
      <c r="L20702" s="10" t="s">
        <v>3</v>
      </c>
      <c r="M20702" s="10" t="s">
        <v>3</v>
      </c>
      <c r="N20702" s="10" t="s">
        <v>3</v>
      </c>
      <c r="O20702" s="10" t="s">
        <v>7260</v>
      </c>
      <c r="P20702" s="22">
        <v>284046</v>
      </c>
      <c r="Q20702" s="21">
        <v>1.028</v>
      </c>
      <c r="R20702" s="12">
        <v>0</v>
      </c>
      <c r="S20702" s="12">
        <v>0</v>
      </c>
      <c r="T20702" s="21">
        <v>0</v>
      </c>
      <c r="U20702" s="22">
        <v>619.4</v>
      </c>
      <c r="V20702" s="10" t="s">
        <v>6733</v>
      </c>
      <c r="W20702" s="10" t="s">
        <v>2877</v>
      </c>
      <c r="X20702" s="9">
        <v>40229</v>
      </c>
      <c r="Y20702" s="10" t="s">
        <v>6734</v>
      </c>
      <c r="Z20702" s="10" t="s">
        <v>3</v>
      </c>
      <c r="AA20702" s="10" t="s">
        <v>6030</v>
      </c>
      <c r="AB20702" s="10" t="s">
        <v>6030</v>
      </c>
      <c r="AC20702" s="24" t="s">
        <v>108</v>
      </c>
      <c r="AD20702" s="24" t="s">
        <v>108</v>
      </c>
      <c r="AE20702" s="10" t="s">
        <v>137</v>
      </c>
    </row>
    <row r="20703" spans="1:31" x14ac:dyDescent="0.25">
      <c r="A20703" s="9">
        <v>2025</v>
      </c>
      <c r="B20703" s="9">
        <v>11</v>
      </c>
      <c r="C20703" s="9">
        <v>59220</v>
      </c>
      <c r="D20703" s="10" t="s">
        <v>2876</v>
      </c>
      <c r="E20703" s="10" t="s">
        <v>352</v>
      </c>
      <c r="F20703" s="10" t="s">
        <v>6730</v>
      </c>
      <c r="G20703" s="9" t="s">
        <v>108</v>
      </c>
      <c r="H20703" s="10" t="s">
        <v>116</v>
      </c>
      <c r="I20703" s="10" t="s">
        <v>6731</v>
      </c>
      <c r="J20703" s="10" t="s">
        <v>3</v>
      </c>
      <c r="K20703" s="10" t="s">
        <v>3</v>
      </c>
      <c r="L20703" s="10" t="s">
        <v>3</v>
      </c>
      <c r="M20703" s="10" t="s">
        <v>3</v>
      </c>
      <c r="N20703" s="10" t="s">
        <v>3</v>
      </c>
      <c r="O20703" s="10" t="s">
        <v>6843</v>
      </c>
      <c r="P20703" s="22">
        <v>34047</v>
      </c>
      <c r="Q20703" s="21">
        <v>1.028</v>
      </c>
      <c r="R20703" s="12">
        <v>0</v>
      </c>
      <c r="S20703" s="12">
        <v>0</v>
      </c>
      <c r="T20703" s="21">
        <v>0</v>
      </c>
      <c r="U20703" s="22">
        <v>616.79999999999995</v>
      </c>
      <c r="V20703" s="10" t="s">
        <v>6733</v>
      </c>
      <c r="W20703" s="10" t="s">
        <v>2877</v>
      </c>
      <c r="X20703" s="9">
        <v>40229</v>
      </c>
      <c r="Y20703" s="10" t="s">
        <v>6734</v>
      </c>
      <c r="Z20703" s="10" t="s">
        <v>3</v>
      </c>
      <c r="AA20703" s="10" t="s">
        <v>6030</v>
      </c>
      <c r="AB20703" s="10" t="s">
        <v>6030</v>
      </c>
      <c r="AC20703" s="24" t="s">
        <v>108</v>
      </c>
      <c r="AD20703" s="24" t="s">
        <v>108</v>
      </c>
      <c r="AE20703" s="10" t="s">
        <v>137</v>
      </c>
    </row>
    <row r="20704" spans="1:31" x14ac:dyDescent="0.25">
      <c r="A20704" s="9">
        <v>2025</v>
      </c>
      <c r="B20704" s="9">
        <v>11</v>
      </c>
      <c r="C20704" s="9">
        <v>59220</v>
      </c>
      <c r="D20704" s="10" t="s">
        <v>2876</v>
      </c>
      <c r="E20704" s="10" t="s">
        <v>352</v>
      </c>
      <c r="F20704" s="10" t="s">
        <v>6730</v>
      </c>
      <c r="G20704" s="9" t="s">
        <v>108</v>
      </c>
      <c r="H20704" s="10" t="s">
        <v>116</v>
      </c>
      <c r="I20704" s="10" t="s">
        <v>6731</v>
      </c>
      <c r="J20704" s="10" t="s">
        <v>3</v>
      </c>
      <c r="K20704" s="10" t="s">
        <v>3</v>
      </c>
      <c r="L20704" s="10" t="s">
        <v>3</v>
      </c>
      <c r="M20704" s="10" t="s">
        <v>3</v>
      </c>
      <c r="N20704" s="10" t="s">
        <v>3</v>
      </c>
      <c r="O20704" s="10" t="s">
        <v>7238</v>
      </c>
      <c r="P20704" s="22">
        <v>118347</v>
      </c>
      <c r="Q20704" s="21">
        <v>1.028</v>
      </c>
      <c r="R20704" s="12">
        <v>0</v>
      </c>
      <c r="S20704" s="12">
        <v>0</v>
      </c>
      <c r="T20704" s="21">
        <v>0</v>
      </c>
      <c r="U20704" s="22">
        <v>613.20000000000005</v>
      </c>
      <c r="V20704" s="10" t="s">
        <v>6733</v>
      </c>
      <c r="W20704" s="10" t="s">
        <v>2877</v>
      </c>
      <c r="X20704" s="9">
        <v>40229</v>
      </c>
      <c r="Y20704" s="10" t="s">
        <v>6734</v>
      </c>
      <c r="Z20704" s="10" t="s">
        <v>3</v>
      </c>
      <c r="AA20704" s="10" t="s">
        <v>6030</v>
      </c>
      <c r="AB20704" s="10" t="s">
        <v>6030</v>
      </c>
      <c r="AC20704" s="24" t="s">
        <v>108</v>
      </c>
      <c r="AD20704" s="24" t="s">
        <v>108</v>
      </c>
      <c r="AE20704" s="10" t="s">
        <v>137</v>
      </c>
    </row>
    <row r="20705" spans="1:31" x14ac:dyDescent="0.25">
      <c r="A20705" s="9">
        <v>2025</v>
      </c>
      <c r="B20705" s="9">
        <v>11</v>
      </c>
      <c r="C20705" s="9">
        <v>59220</v>
      </c>
      <c r="D20705" s="10" t="s">
        <v>2876</v>
      </c>
      <c r="E20705" s="10" t="s">
        <v>352</v>
      </c>
      <c r="F20705" s="10" t="s">
        <v>6730</v>
      </c>
      <c r="G20705" s="9" t="s">
        <v>108</v>
      </c>
      <c r="H20705" s="10" t="s">
        <v>116</v>
      </c>
      <c r="I20705" s="10" t="s">
        <v>6731</v>
      </c>
      <c r="J20705" s="10" t="s">
        <v>3</v>
      </c>
      <c r="K20705" s="10" t="s">
        <v>3</v>
      </c>
      <c r="L20705" s="10" t="s">
        <v>3</v>
      </c>
      <c r="M20705" s="10" t="s">
        <v>3</v>
      </c>
      <c r="N20705" s="10" t="s">
        <v>3</v>
      </c>
      <c r="O20705" s="10" t="s">
        <v>6878</v>
      </c>
      <c r="P20705" s="22">
        <v>21401</v>
      </c>
      <c r="Q20705" s="21">
        <v>1.028</v>
      </c>
      <c r="R20705" s="12">
        <v>0</v>
      </c>
      <c r="S20705" s="12">
        <v>0</v>
      </c>
      <c r="T20705" s="21">
        <v>0</v>
      </c>
      <c r="U20705" s="22">
        <v>621.79999999999995</v>
      </c>
      <c r="V20705" s="10" t="s">
        <v>6733</v>
      </c>
      <c r="W20705" s="10" t="s">
        <v>2877</v>
      </c>
      <c r="X20705" s="9">
        <v>40229</v>
      </c>
      <c r="Y20705" s="10" t="s">
        <v>6734</v>
      </c>
      <c r="Z20705" s="10" t="s">
        <v>3</v>
      </c>
      <c r="AA20705" s="10" t="s">
        <v>6030</v>
      </c>
      <c r="AB20705" s="10" t="s">
        <v>6030</v>
      </c>
      <c r="AC20705" s="24" t="s">
        <v>108</v>
      </c>
      <c r="AD20705" s="24" t="s">
        <v>108</v>
      </c>
      <c r="AE20705" s="10" t="s">
        <v>137</v>
      </c>
    </row>
    <row r="20706" spans="1:31" x14ac:dyDescent="0.25">
      <c r="A20706" s="9">
        <v>2025</v>
      </c>
      <c r="B20706" s="9">
        <v>11</v>
      </c>
      <c r="C20706" s="9">
        <v>59325</v>
      </c>
      <c r="D20706" s="10" t="s">
        <v>2905</v>
      </c>
      <c r="E20706" s="10" t="s">
        <v>447</v>
      </c>
      <c r="F20706" s="10" t="s">
        <v>5746</v>
      </c>
      <c r="G20706" s="9">
        <v>328</v>
      </c>
      <c r="H20706" s="10" t="s">
        <v>116</v>
      </c>
      <c r="I20706" s="10" t="s">
        <v>6731</v>
      </c>
      <c r="J20706" s="10" t="s">
        <v>3</v>
      </c>
      <c r="K20706" s="10" t="s">
        <v>3</v>
      </c>
      <c r="L20706" s="10" t="s">
        <v>3</v>
      </c>
      <c r="M20706" s="10" t="s">
        <v>3</v>
      </c>
      <c r="N20706" s="10" t="s">
        <v>3</v>
      </c>
      <c r="O20706" s="10" t="s">
        <v>6951</v>
      </c>
      <c r="P20706" s="22">
        <v>1153400</v>
      </c>
      <c r="Q20706" s="21">
        <v>1.05</v>
      </c>
      <c r="R20706" s="12">
        <v>0</v>
      </c>
      <c r="S20706" s="12">
        <v>0</v>
      </c>
      <c r="T20706" s="21">
        <v>0</v>
      </c>
      <c r="U20706" s="22" t="s">
        <v>108</v>
      </c>
      <c r="V20706" s="10" t="s">
        <v>6792</v>
      </c>
      <c r="W20706" s="10" t="s">
        <v>2906</v>
      </c>
      <c r="X20706" s="9">
        <v>59123</v>
      </c>
      <c r="Y20706" s="10" t="s">
        <v>6734</v>
      </c>
      <c r="Z20706" s="10" t="s">
        <v>3</v>
      </c>
      <c r="AA20706" s="10" t="s">
        <v>6030</v>
      </c>
      <c r="AB20706" s="10" t="s">
        <v>6030</v>
      </c>
      <c r="AC20706" s="24" t="s">
        <v>108</v>
      </c>
      <c r="AD20706" s="24" t="s">
        <v>108</v>
      </c>
      <c r="AE20706" s="10" t="s">
        <v>630</v>
      </c>
    </row>
    <row r="20707" spans="1:31" x14ac:dyDescent="0.25">
      <c r="A20707" s="9">
        <v>2025</v>
      </c>
      <c r="B20707" s="9">
        <v>11</v>
      </c>
      <c r="C20707" s="9">
        <v>59325</v>
      </c>
      <c r="D20707" s="10" t="s">
        <v>2905</v>
      </c>
      <c r="E20707" s="10" t="s">
        <v>447</v>
      </c>
      <c r="F20707" s="10" t="s">
        <v>5746</v>
      </c>
      <c r="G20707" s="9">
        <v>649</v>
      </c>
      <c r="H20707" s="10" t="s">
        <v>116</v>
      </c>
      <c r="I20707" s="10" t="s">
        <v>6731</v>
      </c>
      <c r="J20707" s="10" t="s">
        <v>3</v>
      </c>
      <c r="K20707" s="10" t="s">
        <v>3</v>
      </c>
      <c r="L20707" s="10" t="s">
        <v>3</v>
      </c>
      <c r="M20707" s="10" t="s">
        <v>3</v>
      </c>
      <c r="N20707" s="10" t="s">
        <v>3</v>
      </c>
      <c r="O20707" s="10" t="s">
        <v>7453</v>
      </c>
      <c r="P20707" s="22">
        <v>444227</v>
      </c>
      <c r="Q20707" s="21">
        <v>1.05</v>
      </c>
      <c r="R20707" s="12">
        <v>0</v>
      </c>
      <c r="S20707" s="12">
        <v>0</v>
      </c>
      <c r="T20707" s="21">
        <v>0</v>
      </c>
      <c r="U20707" s="22" t="s">
        <v>108</v>
      </c>
      <c r="V20707" s="10" t="s">
        <v>6792</v>
      </c>
      <c r="W20707" s="10" t="s">
        <v>2906</v>
      </c>
      <c r="X20707" s="9">
        <v>59123</v>
      </c>
      <c r="Y20707" s="10" t="s">
        <v>6734</v>
      </c>
      <c r="Z20707" s="10" t="s">
        <v>3</v>
      </c>
      <c r="AA20707" s="10" t="s">
        <v>6030</v>
      </c>
      <c r="AB20707" s="10" t="s">
        <v>6030</v>
      </c>
      <c r="AC20707" s="24" t="s">
        <v>108</v>
      </c>
      <c r="AD20707" s="24" t="s">
        <v>108</v>
      </c>
      <c r="AE20707" s="10" t="s">
        <v>630</v>
      </c>
    </row>
    <row r="20708" spans="1:31" x14ac:dyDescent="0.25">
      <c r="A20708" s="9">
        <v>2025</v>
      </c>
      <c r="B20708" s="9">
        <v>11</v>
      </c>
      <c r="C20708" s="9">
        <v>59325</v>
      </c>
      <c r="D20708" s="10" t="s">
        <v>2905</v>
      </c>
      <c r="E20708" s="10" t="s">
        <v>447</v>
      </c>
      <c r="F20708" s="10" t="s">
        <v>5746</v>
      </c>
      <c r="G20708" s="9">
        <v>1051</v>
      </c>
      <c r="H20708" s="10" t="s">
        <v>116</v>
      </c>
      <c r="I20708" s="10" t="s">
        <v>6731</v>
      </c>
      <c r="J20708" s="10" t="s">
        <v>3</v>
      </c>
      <c r="K20708" s="10" t="s">
        <v>3</v>
      </c>
      <c r="L20708" s="10" t="s">
        <v>3</v>
      </c>
      <c r="M20708" s="10" t="s">
        <v>3</v>
      </c>
      <c r="N20708" s="10" t="s">
        <v>3</v>
      </c>
      <c r="O20708" s="10" t="s">
        <v>7454</v>
      </c>
      <c r="P20708" s="22">
        <v>57166</v>
      </c>
      <c r="Q20708" s="21">
        <v>1.05</v>
      </c>
      <c r="R20708" s="12">
        <v>0</v>
      </c>
      <c r="S20708" s="12">
        <v>0</v>
      </c>
      <c r="T20708" s="21">
        <v>0</v>
      </c>
      <c r="U20708" s="22" t="s">
        <v>108</v>
      </c>
      <c r="V20708" s="10" t="s">
        <v>6792</v>
      </c>
      <c r="W20708" s="10" t="s">
        <v>2906</v>
      </c>
      <c r="X20708" s="9">
        <v>59123</v>
      </c>
      <c r="Y20708" s="10" t="s">
        <v>6734</v>
      </c>
      <c r="Z20708" s="10" t="s">
        <v>3</v>
      </c>
      <c r="AA20708" s="10" t="s">
        <v>6030</v>
      </c>
      <c r="AB20708" s="10" t="s">
        <v>6030</v>
      </c>
      <c r="AC20708" s="24" t="s">
        <v>108</v>
      </c>
      <c r="AD20708" s="24" t="s">
        <v>108</v>
      </c>
      <c r="AE20708" s="10" t="s">
        <v>630</v>
      </c>
    </row>
    <row r="20709" spans="1:31" x14ac:dyDescent="0.25">
      <c r="A20709" s="9">
        <v>2025</v>
      </c>
      <c r="B20709" s="9">
        <v>11</v>
      </c>
      <c r="C20709" s="9">
        <v>59326</v>
      </c>
      <c r="D20709" s="10" t="s">
        <v>2907</v>
      </c>
      <c r="E20709" s="10" t="s">
        <v>649</v>
      </c>
      <c r="F20709" s="10" t="s">
        <v>5746</v>
      </c>
      <c r="G20709" s="9">
        <v>327</v>
      </c>
      <c r="H20709" s="10" t="s">
        <v>116</v>
      </c>
      <c r="I20709" s="10" t="s">
        <v>6731</v>
      </c>
      <c r="J20709" s="10" t="s">
        <v>3</v>
      </c>
      <c r="K20709" s="10" t="s">
        <v>3</v>
      </c>
      <c r="L20709" s="10" t="s">
        <v>3</v>
      </c>
      <c r="M20709" s="10" t="s">
        <v>3</v>
      </c>
      <c r="N20709" s="10" t="s">
        <v>3</v>
      </c>
      <c r="O20709" s="10" t="s">
        <v>6949</v>
      </c>
      <c r="P20709" s="22">
        <v>1055427</v>
      </c>
      <c r="Q20709" s="21">
        <v>1.0620000000000001</v>
      </c>
      <c r="R20709" s="12">
        <v>0</v>
      </c>
      <c r="S20709" s="12">
        <v>0</v>
      </c>
      <c r="T20709" s="21">
        <v>0</v>
      </c>
      <c r="U20709" s="22" t="s">
        <v>108</v>
      </c>
      <c r="V20709" s="10" t="s">
        <v>6792</v>
      </c>
      <c r="W20709" s="10" t="s">
        <v>2908</v>
      </c>
      <c r="X20709" s="9">
        <v>59124</v>
      </c>
      <c r="Y20709" s="10" t="s">
        <v>6734</v>
      </c>
      <c r="Z20709" s="10" t="s">
        <v>3</v>
      </c>
      <c r="AA20709" s="10" t="s">
        <v>6030</v>
      </c>
      <c r="AB20709" s="10" t="s">
        <v>6030</v>
      </c>
      <c r="AC20709" s="24" t="s">
        <v>108</v>
      </c>
      <c r="AD20709" s="24" t="s">
        <v>108</v>
      </c>
      <c r="AE20709" s="10" t="s">
        <v>137</v>
      </c>
    </row>
    <row r="20710" spans="1:31" x14ac:dyDescent="0.25">
      <c r="A20710" s="9">
        <v>2025</v>
      </c>
      <c r="B20710" s="9">
        <v>11</v>
      </c>
      <c r="C20710" s="9">
        <v>59338</v>
      </c>
      <c r="D20710" s="10" t="s">
        <v>2913</v>
      </c>
      <c r="E20710" s="10" t="s">
        <v>165</v>
      </c>
      <c r="F20710" s="10" t="s">
        <v>5746</v>
      </c>
      <c r="G20710" s="9">
        <v>229</v>
      </c>
      <c r="H20710" s="10" t="s">
        <v>116</v>
      </c>
      <c r="I20710" s="10" t="s">
        <v>6731</v>
      </c>
      <c r="J20710" s="10" t="s">
        <v>3</v>
      </c>
      <c r="K20710" s="10" t="s">
        <v>3</v>
      </c>
      <c r="L20710" s="10" t="s">
        <v>3</v>
      </c>
      <c r="M20710" s="10" t="s">
        <v>3</v>
      </c>
      <c r="N20710" s="10" t="s">
        <v>3</v>
      </c>
      <c r="O20710" s="10" t="s">
        <v>6790</v>
      </c>
      <c r="P20710" s="22">
        <v>533830</v>
      </c>
      <c r="Q20710" s="21">
        <v>1.0349999999999999</v>
      </c>
      <c r="R20710" s="12">
        <v>0</v>
      </c>
      <c r="S20710" s="12">
        <v>0</v>
      </c>
      <c r="T20710" s="21">
        <v>0</v>
      </c>
      <c r="U20710" s="22">
        <v>220.5</v>
      </c>
      <c r="V20710" s="10" t="s">
        <v>6733</v>
      </c>
      <c r="W20710" s="10" t="s">
        <v>188</v>
      </c>
      <c r="X20710" s="9">
        <v>16572</v>
      </c>
      <c r="Y20710" s="10" t="s">
        <v>6734</v>
      </c>
      <c r="Z20710" s="10" t="s">
        <v>3</v>
      </c>
      <c r="AA20710" s="10" t="s">
        <v>6030</v>
      </c>
      <c r="AB20710" s="10" t="s">
        <v>6030</v>
      </c>
      <c r="AC20710" s="24" t="s">
        <v>108</v>
      </c>
      <c r="AD20710" s="24" t="s">
        <v>108</v>
      </c>
      <c r="AE20710" s="10" t="s">
        <v>192</v>
      </c>
    </row>
    <row r="20711" spans="1:31" x14ac:dyDescent="0.25">
      <c r="A20711" s="9">
        <v>2025</v>
      </c>
      <c r="B20711" s="9">
        <v>11</v>
      </c>
      <c r="C20711" s="9">
        <v>59338</v>
      </c>
      <c r="D20711" s="10" t="s">
        <v>2913</v>
      </c>
      <c r="E20711" s="10" t="s">
        <v>165</v>
      </c>
      <c r="F20711" s="10" t="s">
        <v>5746</v>
      </c>
      <c r="G20711" s="9">
        <v>1049</v>
      </c>
      <c r="H20711" s="10" t="s">
        <v>116</v>
      </c>
      <c r="I20711" s="10" t="s">
        <v>6731</v>
      </c>
      <c r="J20711" s="10" t="s">
        <v>3</v>
      </c>
      <c r="K20711" s="10" t="s">
        <v>3</v>
      </c>
      <c r="L20711" s="10" t="s">
        <v>3</v>
      </c>
      <c r="M20711" s="10" t="s">
        <v>3</v>
      </c>
      <c r="N20711" s="10" t="s">
        <v>3</v>
      </c>
      <c r="O20711" s="10" t="s">
        <v>7275</v>
      </c>
      <c r="P20711" s="22">
        <v>1674097</v>
      </c>
      <c r="Q20711" s="21">
        <v>1.0349999999999999</v>
      </c>
      <c r="R20711" s="12">
        <v>0</v>
      </c>
      <c r="S20711" s="12">
        <v>0</v>
      </c>
      <c r="T20711" s="21">
        <v>0</v>
      </c>
      <c r="U20711" s="22">
        <v>220.5</v>
      </c>
      <c r="V20711" s="10" t="s">
        <v>6733</v>
      </c>
      <c r="W20711" s="10" t="s">
        <v>188</v>
      </c>
      <c r="X20711" s="9">
        <v>16572</v>
      </c>
      <c r="Y20711" s="10" t="s">
        <v>6734</v>
      </c>
      <c r="Z20711" s="10" t="s">
        <v>3</v>
      </c>
      <c r="AA20711" s="10" t="s">
        <v>6030</v>
      </c>
      <c r="AB20711" s="10" t="s">
        <v>6030</v>
      </c>
      <c r="AC20711" s="24" t="s">
        <v>108</v>
      </c>
      <c r="AD20711" s="24" t="s">
        <v>108</v>
      </c>
      <c r="AE20711" s="10" t="s">
        <v>192</v>
      </c>
    </row>
    <row r="20712" spans="1:31" x14ac:dyDescent="0.25">
      <c r="A20712" s="9">
        <v>2025</v>
      </c>
      <c r="B20712" s="9">
        <v>11</v>
      </c>
      <c r="C20712" s="9">
        <v>59391</v>
      </c>
      <c r="D20712" s="10" t="s">
        <v>2924</v>
      </c>
      <c r="E20712" s="10" t="s">
        <v>244</v>
      </c>
      <c r="F20712" s="10" t="s">
        <v>5746</v>
      </c>
      <c r="G20712" s="9">
        <v>827</v>
      </c>
      <c r="H20712" s="10" t="s">
        <v>116</v>
      </c>
      <c r="I20712" s="10" t="s">
        <v>6731</v>
      </c>
      <c r="J20712" s="10" t="s">
        <v>3</v>
      </c>
      <c r="K20712" s="10" t="s">
        <v>3</v>
      </c>
      <c r="L20712" s="10" t="s">
        <v>3</v>
      </c>
      <c r="M20712" s="10" t="s">
        <v>3</v>
      </c>
      <c r="N20712" s="10" t="s">
        <v>3</v>
      </c>
      <c r="O20712" s="10" t="s">
        <v>6790</v>
      </c>
      <c r="P20712" s="22">
        <v>286199</v>
      </c>
      <c r="Q20712" s="21">
        <v>1.0029999999999999</v>
      </c>
      <c r="R20712" s="12">
        <v>0</v>
      </c>
      <c r="S20712" s="12">
        <v>0</v>
      </c>
      <c r="T20712" s="21">
        <v>0</v>
      </c>
      <c r="U20712" s="22">
        <v>535.70000000000005</v>
      </c>
      <c r="V20712" s="10" t="s">
        <v>6733</v>
      </c>
      <c r="W20712" s="10" t="s">
        <v>2925</v>
      </c>
      <c r="X20712" s="9">
        <v>17583</v>
      </c>
      <c r="Y20712" s="10" t="s">
        <v>6734</v>
      </c>
      <c r="Z20712" s="10" t="s">
        <v>3</v>
      </c>
      <c r="AA20712" s="10" t="s">
        <v>6744</v>
      </c>
      <c r="AB20712" s="10" t="s">
        <v>6030</v>
      </c>
      <c r="AC20712" s="24" t="s">
        <v>108</v>
      </c>
      <c r="AD20712" s="24" t="s">
        <v>108</v>
      </c>
      <c r="AE20712" s="10" t="s">
        <v>247</v>
      </c>
    </row>
    <row r="20713" spans="1:31" x14ac:dyDescent="0.25">
      <c r="A20713" s="9">
        <v>2025</v>
      </c>
      <c r="B20713" s="9">
        <v>11</v>
      </c>
      <c r="C20713" s="9">
        <v>59764</v>
      </c>
      <c r="D20713" s="10" t="s">
        <v>2991</v>
      </c>
      <c r="E20713" s="10" t="s">
        <v>649</v>
      </c>
      <c r="F20713" s="10" t="s">
        <v>5746</v>
      </c>
      <c r="G20713" s="9">
        <v>627</v>
      </c>
      <c r="H20713" s="10" t="s">
        <v>116</v>
      </c>
      <c r="I20713" s="10" t="s">
        <v>6731</v>
      </c>
      <c r="J20713" s="10" t="s">
        <v>3</v>
      </c>
      <c r="K20713" s="10" t="s">
        <v>3</v>
      </c>
      <c r="L20713" s="10" t="s">
        <v>3</v>
      </c>
      <c r="M20713" s="10" t="s">
        <v>3</v>
      </c>
      <c r="N20713" s="10" t="s">
        <v>3</v>
      </c>
      <c r="O20713" s="10" t="s">
        <v>6756</v>
      </c>
      <c r="P20713" s="22">
        <v>3393585</v>
      </c>
      <c r="Q20713" s="21">
        <v>1.0680000000000001</v>
      </c>
      <c r="R20713" s="12">
        <v>0</v>
      </c>
      <c r="S20713" s="12">
        <v>0</v>
      </c>
      <c r="T20713" s="21">
        <v>0</v>
      </c>
      <c r="U20713" s="22" t="s">
        <v>108</v>
      </c>
      <c r="V20713" s="10" t="s">
        <v>6792</v>
      </c>
      <c r="W20713" s="10" t="s">
        <v>2991</v>
      </c>
      <c r="X20713" s="9">
        <v>59534</v>
      </c>
      <c r="Y20713" s="10" t="s">
        <v>6734</v>
      </c>
      <c r="Z20713" s="10" t="s">
        <v>3</v>
      </c>
      <c r="AA20713" s="10" t="s">
        <v>6030</v>
      </c>
      <c r="AB20713" s="10" t="s">
        <v>6030</v>
      </c>
      <c r="AC20713" s="24" t="s">
        <v>108</v>
      </c>
      <c r="AD20713" s="24" t="s">
        <v>108</v>
      </c>
      <c r="AE20713" s="10" t="s">
        <v>137</v>
      </c>
    </row>
    <row r="20714" spans="1:31" x14ac:dyDescent="0.25">
      <c r="A20714" s="9">
        <v>2025</v>
      </c>
      <c r="B20714" s="9">
        <v>11</v>
      </c>
      <c r="C20714" s="9">
        <v>59773</v>
      </c>
      <c r="D20714" s="10" t="s">
        <v>2992</v>
      </c>
      <c r="E20714" s="10" t="s">
        <v>649</v>
      </c>
      <c r="F20714" s="10" t="s">
        <v>5746</v>
      </c>
      <c r="G20714" s="9">
        <v>326</v>
      </c>
      <c r="H20714" s="10" t="s">
        <v>116</v>
      </c>
      <c r="I20714" s="10" t="s">
        <v>6731</v>
      </c>
      <c r="J20714" s="10" t="s">
        <v>3</v>
      </c>
      <c r="K20714" s="10" t="s">
        <v>3</v>
      </c>
      <c r="L20714" s="10" t="s">
        <v>3</v>
      </c>
      <c r="M20714" s="10" t="s">
        <v>3</v>
      </c>
      <c r="N20714" s="10" t="s">
        <v>3</v>
      </c>
      <c r="O20714" s="10" t="s">
        <v>7455</v>
      </c>
      <c r="P20714" s="22">
        <v>3275673</v>
      </c>
      <c r="Q20714" s="21">
        <v>1.04</v>
      </c>
      <c r="R20714" s="12">
        <v>0</v>
      </c>
      <c r="S20714" s="12">
        <v>0</v>
      </c>
      <c r="T20714" s="21">
        <v>0</v>
      </c>
      <c r="U20714" s="22" t="s">
        <v>108</v>
      </c>
      <c r="V20714" s="10" t="s">
        <v>6792</v>
      </c>
      <c r="W20714" s="10" t="s">
        <v>2993</v>
      </c>
      <c r="X20714" s="9">
        <v>59541</v>
      </c>
      <c r="Y20714" s="10" t="s">
        <v>6734</v>
      </c>
      <c r="Z20714" s="10" t="s">
        <v>3</v>
      </c>
      <c r="AA20714" s="10" t="s">
        <v>6030</v>
      </c>
      <c r="AB20714" s="10" t="s">
        <v>6744</v>
      </c>
      <c r="AC20714" s="24" t="s">
        <v>108</v>
      </c>
      <c r="AD20714" s="24" t="s">
        <v>108</v>
      </c>
      <c r="AE20714" s="10" t="s">
        <v>137</v>
      </c>
    </row>
    <row r="20715" spans="1:31" x14ac:dyDescent="0.25">
      <c r="A20715" s="9">
        <v>2025</v>
      </c>
      <c r="B20715" s="9">
        <v>11</v>
      </c>
      <c r="C20715" s="9">
        <v>59784</v>
      </c>
      <c r="D20715" s="10" t="s">
        <v>2996</v>
      </c>
      <c r="E20715" s="10" t="s">
        <v>165</v>
      </c>
      <c r="F20715" s="10" t="s">
        <v>5746</v>
      </c>
      <c r="G20715" s="9">
        <v>229</v>
      </c>
      <c r="H20715" s="10" t="s">
        <v>116</v>
      </c>
      <c r="I20715" s="10" t="s">
        <v>6731</v>
      </c>
      <c r="J20715" s="10" t="s">
        <v>3</v>
      </c>
      <c r="K20715" s="10" t="s">
        <v>3</v>
      </c>
      <c r="L20715" s="10" t="s">
        <v>3</v>
      </c>
      <c r="M20715" s="10" t="s">
        <v>3</v>
      </c>
      <c r="N20715" s="10" t="s">
        <v>3</v>
      </c>
      <c r="O20715" s="10" t="s">
        <v>6790</v>
      </c>
      <c r="P20715" s="22">
        <v>734341</v>
      </c>
      <c r="Q20715" s="21">
        <v>1.0349999999999999</v>
      </c>
      <c r="R20715" s="12">
        <v>0</v>
      </c>
      <c r="S20715" s="12">
        <v>0</v>
      </c>
      <c r="T20715" s="21">
        <v>0</v>
      </c>
      <c r="U20715" s="22">
        <v>278.7</v>
      </c>
      <c r="V20715" s="10" t="s">
        <v>6733</v>
      </c>
      <c r="W20715" s="10" t="s">
        <v>188</v>
      </c>
      <c r="X20715" s="9">
        <v>16572</v>
      </c>
      <c r="Y20715" s="10" t="s">
        <v>6734</v>
      </c>
      <c r="Z20715" s="10" t="s">
        <v>3</v>
      </c>
      <c r="AA20715" s="10" t="s">
        <v>6030</v>
      </c>
      <c r="AB20715" s="10" t="s">
        <v>6030</v>
      </c>
      <c r="AC20715" s="24" t="s">
        <v>108</v>
      </c>
      <c r="AD20715" s="24" t="s">
        <v>108</v>
      </c>
      <c r="AE20715" s="10" t="s">
        <v>176</v>
      </c>
    </row>
    <row r="20716" spans="1:31" x14ac:dyDescent="0.25">
      <c r="A20716" s="9">
        <v>2025</v>
      </c>
      <c r="B20716" s="9">
        <v>11</v>
      </c>
      <c r="C20716" s="9">
        <v>59784</v>
      </c>
      <c r="D20716" s="10" t="s">
        <v>2996</v>
      </c>
      <c r="E20716" s="10" t="s">
        <v>165</v>
      </c>
      <c r="F20716" s="10" t="s">
        <v>5746</v>
      </c>
      <c r="G20716" s="9">
        <v>1049</v>
      </c>
      <c r="H20716" s="10" t="s">
        <v>116</v>
      </c>
      <c r="I20716" s="10" t="s">
        <v>6731</v>
      </c>
      <c r="J20716" s="10" t="s">
        <v>3</v>
      </c>
      <c r="K20716" s="10" t="s">
        <v>3</v>
      </c>
      <c r="L20716" s="10" t="s">
        <v>3</v>
      </c>
      <c r="M20716" s="10" t="s">
        <v>3</v>
      </c>
      <c r="N20716" s="10" t="s">
        <v>3</v>
      </c>
      <c r="O20716" s="10" t="s">
        <v>7275</v>
      </c>
      <c r="P20716" s="22">
        <v>1572274</v>
      </c>
      <c r="Q20716" s="21">
        <v>1.0349999999999999</v>
      </c>
      <c r="R20716" s="12">
        <v>0</v>
      </c>
      <c r="S20716" s="12">
        <v>0</v>
      </c>
      <c r="T20716" s="21">
        <v>0</v>
      </c>
      <c r="U20716" s="22">
        <v>278.7</v>
      </c>
      <c r="V20716" s="10" t="s">
        <v>6733</v>
      </c>
      <c r="W20716" s="10" t="s">
        <v>188</v>
      </c>
      <c r="X20716" s="9">
        <v>16572</v>
      </c>
      <c r="Y20716" s="10" t="s">
        <v>6734</v>
      </c>
      <c r="Z20716" s="10" t="s">
        <v>3</v>
      </c>
      <c r="AA20716" s="10" t="s">
        <v>6030</v>
      </c>
      <c r="AB20716" s="10" t="s">
        <v>6030</v>
      </c>
      <c r="AC20716" s="24" t="s">
        <v>108</v>
      </c>
      <c r="AD20716" s="24" t="s">
        <v>108</v>
      </c>
      <c r="AE20716" s="10" t="s">
        <v>176</v>
      </c>
    </row>
    <row r="20717" spans="1:31" x14ac:dyDescent="0.25">
      <c r="A20717" s="9">
        <v>2025</v>
      </c>
      <c r="B20717" s="9">
        <v>11</v>
      </c>
      <c r="C20717" s="9">
        <v>59812</v>
      </c>
      <c r="D20717" s="10" t="s">
        <v>2997</v>
      </c>
      <c r="E20717" s="10" t="s">
        <v>244</v>
      </c>
      <c r="F20717" s="10" t="s">
        <v>5746</v>
      </c>
      <c r="G20717" s="9">
        <v>1225</v>
      </c>
      <c r="H20717" s="10" t="s">
        <v>116</v>
      </c>
      <c r="I20717" s="10" t="s">
        <v>6731</v>
      </c>
      <c r="J20717" s="10" t="s">
        <v>3</v>
      </c>
      <c r="K20717" s="10" t="s">
        <v>3</v>
      </c>
      <c r="L20717" s="10" t="s">
        <v>3</v>
      </c>
      <c r="M20717" s="10" t="s">
        <v>3</v>
      </c>
      <c r="N20717" s="10" t="s">
        <v>3</v>
      </c>
      <c r="O20717" s="10" t="s">
        <v>7052</v>
      </c>
      <c r="P20717" s="22">
        <v>264117</v>
      </c>
      <c r="Q20717" s="21">
        <v>1.0349999999999999</v>
      </c>
      <c r="R20717" s="12">
        <v>0</v>
      </c>
      <c r="S20717" s="12">
        <v>0</v>
      </c>
      <c r="T20717" s="21">
        <v>0</v>
      </c>
      <c r="U20717" s="22" t="s">
        <v>108</v>
      </c>
      <c r="V20717" s="10" t="s">
        <v>6792</v>
      </c>
      <c r="W20717" s="10" t="s">
        <v>506</v>
      </c>
      <c r="X20717" s="9">
        <v>6035</v>
      </c>
      <c r="Y20717" s="10" t="s">
        <v>6734</v>
      </c>
      <c r="Z20717" s="10" t="s">
        <v>3</v>
      </c>
      <c r="AA20717" s="10" t="s">
        <v>6030</v>
      </c>
      <c r="AB20717" s="10" t="s">
        <v>6030</v>
      </c>
      <c r="AC20717" s="24" t="s">
        <v>108</v>
      </c>
      <c r="AD20717" s="24" t="s">
        <v>108</v>
      </c>
      <c r="AE20717" s="10" t="s">
        <v>247</v>
      </c>
    </row>
    <row r="20718" spans="1:31" x14ac:dyDescent="0.25">
      <c r="A20718" s="9">
        <v>2025</v>
      </c>
      <c r="B20718" s="9">
        <v>11</v>
      </c>
      <c r="C20718" s="9">
        <v>59812</v>
      </c>
      <c r="D20718" s="10" t="s">
        <v>2997</v>
      </c>
      <c r="E20718" s="10" t="s">
        <v>244</v>
      </c>
      <c r="F20718" s="10" t="s">
        <v>6730</v>
      </c>
      <c r="G20718" s="9" t="s">
        <v>108</v>
      </c>
      <c r="H20718" s="10" t="s">
        <v>116</v>
      </c>
      <c r="I20718" s="10" t="s">
        <v>6731</v>
      </c>
      <c r="J20718" s="10" t="s">
        <v>3</v>
      </c>
      <c r="K20718" s="10" t="s">
        <v>3</v>
      </c>
      <c r="L20718" s="10" t="s">
        <v>3</v>
      </c>
      <c r="M20718" s="10" t="s">
        <v>3</v>
      </c>
      <c r="N20718" s="10" t="s">
        <v>3</v>
      </c>
      <c r="O20718" s="10" t="s">
        <v>6732</v>
      </c>
      <c r="P20718" s="22">
        <v>269399</v>
      </c>
      <c r="Q20718" s="21">
        <v>1.0349999999999999</v>
      </c>
      <c r="R20718" s="12">
        <v>0</v>
      </c>
      <c r="S20718" s="12">
        <v>0</v>
      </c>
      <c r="T20718" s="21">
        <v>0</v>
      </c>
      <c r="U20718" s="22" t="s">
        <v>108</v>
      </c>
      <c r="V20718" s="10" t="s">
        <v>6792</v>
      </c>
      <c r="W20718" s="10" t="s">
        <v>506</v>
      </c>
      <c r="X20718" s="9">
        <v>6035</v>
      </c>
      <c r="Y20718" s="10" t="s">
        <v>6734</v>
      </c>
      <c r="Z20718" s="10" t="s">
        <v>3</v>
      </c>
      <c r="AA20718" s="10" t="s">
        <v>6030</v>
      </c>
      <c r="AB20718" s="10" t="s">
        <v>6030</v>
      </c>
      <c r="AC20718" s="24" t="s">
        <v>108</v>
      </c>
      <c r="AD20718" s="24" t="s">
        <v>108</v>
      </c>
      <c r="AE20718" s="10" t="s">
        <v>247</v>
      </c>
    </row>
    <row r="20719" spans="1:31" x14ac:dyDescent="0.25">
      <c r="A20719" s="9">
        <v>2025</v>
      </c>
      <c r="B20719" s="9">
        <v>11</v>
      </c>
      <c r="C20719" s="9">
        <v>59882</v>
      </c>
      <c r="D20719" s="10" t="s">
        <v>3021</v>
      </c>
      <c r="E20719" s="10" t="s">
        <v>326</v>
      </c>
      <c r="F20719" s="10" t="s">
        <v>6730</v>
      </c>
      <c r="G20719" s="9" t="s">
        <v>108</v>
      </c>
      <c r="H20719" s="10" t="s">
        <v>116</v>
      </c>
      <c r="I20719" s="10" t="s">
        <v>6731</v>
      </c>
      <c r="J20719" s="10" t="s">
        <v>3</v>
      </c>
      <c r="K20719" s="10" t="s">
        <v>3</v>
      </c>
      <c r="L20719" s="10" t="s">
        <v>3</v>
      </c>
      <c r="M20719" s="10" t="s">
        <v>3</v>
      </c>
      <c r="N20719" s="10" t="s">
        <v>3</v>
      </c>
      <c r="O20719" s="10" t="s">
        <v>6732</v>
      </c>
      <c r="P20719" s="22">
        <v>382321</v>
      </c>
      <c r="Q20719" s="21">
        <v>1.0349999999999999</v>
      </c>
      <c r="R20719" s="12">
        <v>0</v>
      </c>
      <c r="S20719" s="12">
        <v>0</v>
      </c>
      <c r="T20719" s="21">
        <v>0</v>
      </c>
      <c r="U20719" s="22" t="s">
        <v>108</v>
      </c>
      <c r="V20719" s="10" t="s">
        <v>6792</v>
      </c>
      <c r="W20719" s="10" t="s">
        <v>506</v>
      </c>
      <c r="X20719" s="9">
        <v>6035</v>
      </c>
      <c r="Y20719" s="10" t="s">
        <v>6734</v>
      </c>
      <c r="Z20719" s="10" t="s">
        <v>3</v>
      </c>
      <c r="AA20719" s="10" t="s">
        <v>6030</v>
      </c>
      <c r="AB20719" s="10" t="s">
        <v>6030</v>
      </c>
      <c r="AC20719" s="24" t="s">
        <v>108</v>
      </c>
      <c r="AD20719" s="24" t="s">
        <v>108</v>
      </c>
      <c r="AE20719" s="10" t="s">
        <v>323</v>
      </c>
    </row>
    <row r="20720" spans="1:31" x14ac:dyDescent="0.25">
      <c r="A20720" s="9">
        <v>2025</v>
      </c>
      <c r="B20720" s="9">
        <v>11</v>
      </c>
      <c r="C20720" s="9">
        <v>59906</v>
      </c>
      <c r="D20720" s="10" t="s">
        <v>3030</v>
      </c>
      <c r="E20720" s="10" t="s">
        <v>671</v>
      </c>
      <c r="F20720" s="10" t="s">
        <v>5746</v>
      </c>
      <c r="G20720" s="9">
        <v>828</v>
      </c>
      <c r="H20720" s="10" t="s">
        <v>116</v>
      </c>
      <c r="I20720" s="10" t="s">
        <v>6731</v>
      </c>
      <c r="J20720" s="10" t="s">
        <v>3</v>
      </c>
      <c r="K20720" s="10" t="s">
        <v>3</v>
      </c>
      <c r="L20720" s="10" t="s">
        <v>3</v>
      </c>
      <c r="M20720" s="10" t="s">
        <v>3</v>
      </c>
      <c r="N20720" s="10" t="s">
        <v>3</v>
      </c>
      <c r="O20720" s="10" t="s">
        <v>7260</v>
      </c>
      <c r="P20720" s="22">
        <v>3162504</v>
      </c>
      <c r="Q20720" s="21">
        <v>1.03</v>
      </c>
      <c r="R20720" s="12">
        <v>0</v>
      </c>
      <c r="S20720" s="12">
        <v>0</v>
      </c>
      <c r="T20720" s="21">
        <v>0</v>
      </c>
      <c r="U20720" s="22" t="s">
        <v>108</v>
      </c>
      <c r="V20720" s="10" t="s">
        <v>6792</v>
      </c>
      <c r="W20720" s="10" t="s">
        <v>3031</v>
      </c>
      <c r="X20720" s="9">
        <v>59675</v>
      </c>
      <c r="Y20720" s="10" t="s">
        <v>6734</v>
      </c>
      <c r="Z20720" s="10" t="s">
        <v>3</v>
      </c>
      <c r="AA20720" s="10" t="s">
        <v>6030</v>
      </c>
      <c r="AB20720" s="10" t="s">
        <v>6030</v>
      </c>
      <c r="AC20720" s="24" t="s">
        <v>108</v>
      </c>
      <c r="AD20720" s="24" t="s">
        <v>108</v>
      </c>
      <c r="AE20720" s="10" t="s">
        <v>137</v>
      </c>
    </row>
    <row r="20721" spans="1:31" x14ac:dyDescent="0.25">
      <c r="A20721" s="9">
        <v>2025</v>
      </c>
      <c r="B20721" s="9">
        <v>11</v>
      </c>
      <c r="C20721" s="9">
        <v>59913</v>
      </c>
      <c r="D20721" s="10" t="s">
        <v>3033</v>
      </c>
      <c r="E20721" s="10" t="s">
        <v>738</v>
      </c>
      <c r="F20721" s="10" t="s">
        <v>6730</v>
      </c>
      <c r="G20721" s="9" t="s">
        <v>108</v>
      </c>
      <c r="H20721" s="10" t="s">
        <v>116</v>
      </c>
      <c r="I20721" s="10" t="s">
        <v>6731</v>
      </c>
      <c r="J20721" s="10" t="s">
        <v>3</v>
      </c>
      <c r="K20721" s="10" t="s">
        <v>3</v>
      </c>
      <c r="L20721" s="10" t="s">
        <v>3</v>
      </c>
      <c r="M20721" s="10" t="s">
        <v>3</v>
      </c>
      <c r="N20721" s="10" t="s">
        <v>3</v>
      </c>
      <c r="O20721" s="10" t="s">
        <v>7100</v>
      </c>
      <c r="P20721" s="22">
        <v>6527481</v>
      </c>
      <c r="Q20721" s="21">
        <v>1.028</v>
      </c>
      <c r="R20721" s="12">
        <v>0</v>
      </c>
      <c r="S20721" s="12">
        <v>0</v>
      </c>
      <c r="T20721" s="21">
        <v>0</v>
      </c>
      <c r="U20721" s="22">
        <v>395.6</v>
      </c>
      <c r="V20721" s="10" t="s">
        <v>6733</v>
      </c>
      <c r="W20721" s="10" t="s">
        <v>638</v>
      </c>
      <c r="X20721" s="9">
        <v>19876</v>
      </c>
      <c r="Y20721" s="10" t="s">
        <v>6734</v>
      </c>
      <c r="Z20721" s="10" t="s">
        <v>3</v>
      </c>
      <c r="AA20721" s="10" t="s">
        <v>6030</v>
      </c>
      <c r="AB20721" s="10" t="s">
        <v>6030</v>
      </c>
      <c r="AC20721" s="24" t="s">
        <v>108</v>
      </c>
      <c r="AD20721" s="24" t="s">
        <v>108</v>
      </c>
      <c r="AE20721" s="10" t="s">
        <v>137</v>
      </c>
    </row>
    <row r="20722" spans="1:31" x14ac:dyDescent="0.25">
      <c r="A20722" s="9">
        <v>2025</v>
      </c>
      <c r="B20722" s="9">
        <v>11</v>
      </c>
      <c r="C20722" s="9">
        <v>60122</v>
      </c>
      <c r="D20722" s="10" t="s">
        <v>3102</v>
      </c>
      <c r="E20722" s="10" t="s">
        <v>244</v>
      </c>
      <c r="F20722" s="10" t="s">
        <v>6730</v>
      </c>
      <c r="G20722" s="9" t="s">
        <v>108</v>
      </c>
      <c r="H20722" s="10" t="s">
        <v>116</v>
      </c>
      <c r="I20722" s="10" t="s">
        <v>6731</v>
      </c>
      <c r="J20722" s="10" t="s">
        <v>3</v>
      </c>
      <c r="K20722" s="10" t="s">
        <v>3</v>
      </c>
      <c r="L20722" s="10" t="s">
        <v>3</v>
      </c>
      <c r="M20722" s="10" t="s">
        <v>3</v>
      </c>
      <c r="N20722" s="10" t="s">
        <v>3</v>
      </c>
      <c r="O20722" s="10" t="s">
        <v>6732</v>
      </c>
      <c r="P20722" s="22">
        <v>2423730</v>
      </c>
      <c r="Q20722" s="21">
        <v>1.0349999999999999</v>
      </c>
      <c r="R20722" s="12">
        <v>0</v>
      </c>
      <c r="S20722" s="12">
        <v>0</v>
      </c>
      <c r="T20722" s="21">
        <v>0</v>
      </c>
      <c r="U20722" s="22" t="s">
        <v>108</v>
      </c>
      <c r="V20722" s="10" t="s">
        <v>6792</v>
      </c>
      <c r="W20722" s="10" t="s">
        <v>506</v>
      </c>
      <c r="X20722" s="9">
        <v>6035</v>
      </c>
      <c r="Y20722" s="10" t="s">
        <v>6734</v>
      </c>
      <c r="Z20722" s="10" t="s">
        <v>3</v>
      </c>
      <c r="AA20722" s="10" t="s">
        <v>6030</v>
      </c>
      <c r="AB20722" s="10" t="s">
        <v>6030</v>
      </c>
      <c r="AC20722" s="24" t="s">
        <v>108</v>
      </c>
      <c r="AD20722" s="24" t="s">
        <v>108</v>
      </c>
      <c r="AE20722" s="10" t="s">
        <v>247</v>
      </c>
    </row>
    <row r="20723" spans="1:31" x14ac:dyDescent="0.25">
      <c r="A20723" s="9">
        <v>2025</v>
      </c>
      <c r="B20723" s="9">
        <v>11</v>
      </c>
      <c r="C20723" s="9">
        <v>60264</v>
      </c>
      <c r="D20723" s="10" t="s">
        <v>3133</v>
      </c>
      <c r="E20723" s="10" t="s">
        <v>244</v>
      </c>
      <c r="F20723" s="10" t="s">
        <v>6730</v>
      </c>
      <c r="G20723" s="9" t="s">
        <v>108</v>
      </c>
      <c r="H20723" s="10" t="s">
        <v>116</v>
      </c>
      <c r="I20723" s="10" t="s">
        <v>6731</v>
      </c>
      <c r="J20723" s="10" t="s">
        <v>3</v>
      </c>
      <c r="K20723" s="10" t="s">
        <v>3</v>
      </c>
      <c r="L20723" s="10" t="s">
        <v>3</v>
      </c>
      <c r="M20723" s="10" t="s">
        <v>3</v>
      </c>
      <c r="N20723" s="10" t="s">
        <v>3</v>
      </c>
      <c r="O20723" s="10" t="s">
        <v>7372</v>
      </c>
      <c r="P20723" s="22">
        <v>86460</v>
      </c>
      <c r="Q20723" s="21">
        <v>1.02</v>
      </c>
      <c r="R20723" s="12">
        <v>0</v>
      </c>
      <c r="S20723" s="12">
        <v>0</v>
      </c>
      <c r="T20723" s="21">
        <v>0</v>
      </c>
      <c r="U20723" s="22" t="s">
        <v>108</v>
      </c>
      <c r="V20723" s="10" t="s">
        <v>6792</v>
      </c>
      <c r="W20723" s="10" t="s">
        <v>3134</v>
      </c>
      <c r="X20723" s="9">
        <v>60048</v>
      </c>
      <c r="Y20723" s="10" t="s">
        <v>6734</v>
      </c>
      <c r="Z20723" s="10" t="s">
        <v>3</v>
      </c>
      <c r="AA20723" s="10" t="s">
        <v>6030</v>
      </c>
      <c r="AB20723" s="10" t="s">
        <v>6030</v>
      </c>
      <c r="AC20723" s="24" t="s">
        <v>108</v>
      </c>
      <c r="AD20723" s="24" t="s">
        <v>108</v>
      </c>
      <c r="AE20723" s="10" t="s">
        <v>247</v>
      </c>
    </row>
    <row r="20724" spans="1:31" x14ac:dyDescent="0.25">
      <c r="A20724" s="9">
        <v>2025</v>
      </c>
      <c r="B20724" s="9">
        <v>11</v>
      </c>
      <c r="C20724" s="9">
        <v>60302</v>
      </c>
      <c r="D20724" s="10" t="s">
        <v>3138</v>
      </c>
      <c r="E20724" s="10" t="s">
        <v>352</v>
      </c>
      <c r="F20724" s="10" t="s">
        <v>5746</v>
      </c>
      <c r="G20724" s="9">
        <v>327</v>
      </c>
      <c r="H20724" s="10" t="s">
        <v>116</v>
      </c>
      <c r="I20724" s="10" t="s">
        <v>6731</v>
      </c>
      <c r="J20724" s="10" t="s">
        <v>3</v>
      </c>
      <c r="K20724" s="10" t="s">
        <v>3</v>
      </c>
      <c r="L20724" s="10" t="s">
        <v>3</v>
      </c>
      <c r="M20724" s="10" t="s">
        <v>3</v>
      </c>
      <c r="N20724" s="10" t="s">
        <v>3</v>
      </c>
      <c r="O20724" s="10" t="s">
        <v>7456</v>
      </c>
      <c r="P20724" s="22">
        <v>601102</v>
      </c>
      <c r="Q20724" s="21">
        <v>1.044</v>
      </c>
      <c r="R20724" s="12">
        <v>0</v>
      </c>
      <c r="S20724" s="12">
        <v>0</v>
      </c>
      <c r="T20724" s="21">
        <v>0</v>
      </c>
      <c r="U20724" s="22" t="s">
        <v>108</v>
      </c>
      <c r="V20724" s="10" t="s">
        <v>6792</v>
      </c>
      <c r="W20724" s="10" t="s">
        <v>3139</v>
      </c>
      <c r="X20724" s="9">
        <v>60100</v>
      </c>
      <c r="Y20724" s="10" t="s">
        <v>6734</v>
      </c>
      <c r="Z20724" s="10" t="s">
        <v>3</v>
      </c>
      <c r="AA20724" s="10" t="s">
        <v>6030</v>
      </c>
      <c r="AB20724" s="10" t="s">
        <v>6030</v>
      </c>
      <c r="AC20724" s="24" t="s">
        <v>108</v>
      </c>
      <c r="AD20724" s="24" t="s">
        <v>108</v>
      </c>
      <c r="AE20724" s="10" t="s">
        <v>137</v>
      </c>
    </row>
    <row r="20725" spans="1:31" x14ac:dyDescent="0.25">
      <c r="A20725" s="9">
        <v>2025</v>
      </c>
      <c r="B20725" s="9">
        <v>11</v>
      </c>
      <c r="C20725" s="9">
        <v>60345</v>
      </c>
      <c r="D20725" s="10" t="s">
        <v>3164</v>
      </c>
      <c r="E20725" s="10" t="s">
        <v>185</v>
      </c>
      <c r="F20725" s="10" t="s">
        <v>5746</v>
      </c>
      <c r="G20725" s="9">
        <v>942</v>
      </c>
      <c r="H20725" s="10" t="s">
        <v>3165</v>
      </c>
      <c r="I20725" s="10" t="s">
        <v>7652</v>
      </c>
      <c r="J20725" s="10" t="s">
        <v>3</v>
      </c>
      <c r="K20725" s="10" t="s">
        <v>3</v>
      </c>
      <c r="L20725" s="10" t="s">
        <v>3</v>
      </c>
      <c r="M20725" s="10" t="s">
        <v>3</v>
      </c>
      <c r="N20725" s="10" t="s">
        <v>3</v>
      </c>
      <c r="O20725" s="10" t="s">
        <v>7653</v>
      </c>
      <c r="P20725" s="22">
        <v>7218</v>
      </c>
      <c r="Q20725" s="21">
        <v>0.31900000000000001</v>
      </c>
      <c r="R20725" s="12">
        <v>0</v>
      </c>
      <c r="S20725" s="12">
        <v>0</v>
      </c>
      <c r="T20725" s="21">
        <v>0</v>
      </c>
      <c r="U20725" s="22">
        <v>0</v>
      </c>
      <c r="V20725" s="10" t="s">
        <v>6733</v>
      </c>
      <c r="W20725" s="10" t="s">
        <v>357</v>
      </c>
      <c r="X20725" s="9">
        <v>6452</v>
      </c>
      <c r="Y20725" s="10" t="s">
        <v>3</v>
      </c>
      <c r="Z20725" s="10" t="s">
        <v>3</v>
      </c>
      <c r="AA20725" s="10" t="s">
        <v>3</v>
      </c>
      <c r="AB20725" s="10" t="s">
        <v>3</v>
      </c>
      <c r="AC20725" s="24" t="s">
        <v>108</v>
      </c>
      <c r="AD20725" s="24" t="s">
        <v>108</v>
      </c>
      <c r="AE20725" s="10" t="s">
        <v>358</v>
      </c>
    </row>
    <row r="20726" spans="1:31" x14ac:dyDescent="0.25">
      <c r="A20726" s="9">
        <v>2025</v>
      </c>
      <c r="B20726" s="9">
        <v>11</v>
      </c>
      <c r="C20726" s="9">
        <v>60345</v>
      </c>
      <c r="D20726" s="10" t="s">
        <v>3164</v>
      </c>
      <c r="E20726" s="10" t="s">
        <v>185</v>
      </c>
      <c r="F20726" s="10" t="s">
        <v>5746</v>
      </c>
      <c r="G20726" s="9">
        <v>942</v>
      </c>
      <c r="H20726" s="10" t="s">
        <v>116</v>
      </c>
      <c r="I20726" s="10" t="s">
        <v>6731</v>
      </c>
      <c r="J20726" s="10" t="s">
        <v>3</v>
      </c>
      <c r="K20726" s="10" t="s">
        <v>3</v>
      </c>
      <c r="L20726" s="10" t="s">
        <v>3</v>
      </c>
      <c r="M20726" s="10" t="s">
        <v>3</v>
      </c>
      <c r="N20726" s="10" t="s">
        <v>3</v>
      </c>
      <c r="O20726" s="10" t="s">
        <v>6837</v>
      </c>
      <c r="P20726" s="22">
        <v>6177565</v>
      </c>
      <c r="Q20726" s="21">
        <v>1.02</v>
      </c>
      <c r="R20726" s="12">
        <v>0</v>
      </c>
      <c r="S20726" s="12">
        <v>0</v>
      </c>
      <c r="T20726" s="21">
        <v>0</v>
      </c>
      <c r="U20726" s="22">
        <v>540.1</v>
      </c>
      <c r="V20726" s="10" t="s">
        <v>6733</v>
      </c>
      <c r="W20726" s="10" t="s">
        <v>357</v>
      </c>
      <c r="X20726" s="9">
        <v>6452</v>
      </c>
      <c r="Y20726" s="10" t="s">
        <v>6734</v>
      </c>
      <c r="Z20726" s="10" t="s">
        <v>3</v>
      </c>
      <c r="AA20726" s="10" t="s">
        <v>6030</v>
      </c>
      <c r="AB20726" s="10" t="s">
        <v>6030</v>
      </c>
      <c r="AC20726" s="24" t="s">
        <v>108</v>
      </c>
      <c r="AD20726" s="24" t="s">
        <v>108</v>
      </c>
      <c r="AE20726" s="10" t="s">
        <v>358</v>
      </c>
    </row>
    <row r="20727" spans="1:31" x14ac:dyDescent="0.25">
      <c r="A20727" s="9">
        <v>2025</v>
      </c>
      <c r="B20727" s="9">
        <v>11</v>
      </c>
      <c r="C20727" s="9">
        <v>60356</v>
      </c>
      <c r="D20727" s="10" t="s">
        <v>3173</v>
      </c>
      <c r="E20727" s="10" t="s">
        <v>649</v>
      </c>
      <c r="F20727" s="10" t="s">
        <v>5746</v>
      </c>
      <c r="G20727" s="9">
        <v>227</v>
      </c>
      <c r="H20727" s="10" t="s">
        <v>116</v>
      </c>
      <c r="I20727" s="10" t="s">
        <v>6731</v>
      </c>
      <c r="J20727" s="10" t="s">
        <v>3</v>
      </c>
      <c r="K20727" s="10" t="s">
        <v>3</v>
      </c>
      <c r="L20727" s="10" t="s">
        <v>3</v>
      </c>
      <c r="M20727" s="10" t="s">
        <v>3</v>
      </c>
      <c r="N20727" s="10" t="s">
        <v>3</v>
      </c>
      <c r="O20727" s="10" t="s">
        <v>6839</v>
      </c>
      <c r="P20727" s="22">
        <v>2614835</v>
      </c>
      <c r="Q20727" s="21">
        <v>1.03</v>
      </c>
      <c r="R20727" s="12">
        <v>0</v>
      </c>
      <c r="S20727" s="12">
        <v>0</v>
      </c>
      <c r="T20727" s="21">
        <v>0</v>
      </c>
      <c r="U20727" s="22" t="s">
        <v>108</v>
      </c>
      <c r="V20727" s="10" t="s">
        <v>6792</v>
      </c>
      <c r="W20727" s="10" t="s">
        <v>3174</v>
      </c>
      <c r="X20727" s="9">
        <v>60131</v>
      </c>
      <c r="Y20727" s="10" t="s">
        <v>6734</v>
      </c>
      <c r="Z20727" s="10" t="s">
        <v>3</v>
      </c>
      <c r="AA20727" s="10" t="s">
        <v>6030</v>
      </c>
      <c r="AB20727" s="10" t="s">
        <v>6744</v>
      </c>
      <c r="AC20727" s="24" t="s">
        <v>108</v>
      </c>
      <c r="AD20727" s="24" t="s">
        <v>108</v>
      </c>
      <c r="AE20727" s="10" t="s">
        <v>137</v>
      </c>
    </row>
    <row r="20728" spans="1:31" x14ac:dyDescent="0.25">
      <c r="A20728" s="9">
        <v>2025</v>
      </c>
      <c r="B20728" s="9">
        <v>11</v>
      </c>
      <c r="C20728" s="9">
        <v>60357</v>
      </c>
      <c r="D20728" s="10" t="s">
        <v>3175</v>
      </c>
      <c r="E20728" s="10" t="s">
        <v>671</v>
      </c>
      <c r="F20728" s="10" t="s">
        <v>5746</v>
      </c>
      <c r="G20728" s="9">
        <v>1229</v>
      </c>
      <c r="H20728" s="10" t="s">
        <v>116</v>
      </c>
      <c r="I20728" s="10" t="s">
        <v>6731</v>
      </c>
      <c r="J20728" s="10" t="s">
        <v>3</v>
      </c>
      <c r="K20728" s="10" t="s">
        <v>3</v>
      </c>
      <c r="L20728" s="10" t="s">
        <v>3</v>
      </c>
      <c r="M20728" s="10" t="s">
        <v>3</v>
      </c>
      <c r="N20728" s="10" t="s">
        <v>3</v>
      </c>
      <c r="O20728" s="10" t="s">
        <v>7260</v>
      </c>
      <c r="P20728" s="22">
        <v>2629017</v>
      </c>
      <c r="Q20728" s="21">
        <v>1.0269999999999999</v>
      </c>
      <c r="R20728" s="12">
        <v>0</v>
      </c>
      <c r="S20728" s="12">
        <v>0</v>
      </c>
      <c r="T20728" s="21">
        <v>0</v>
      </c>
      <c r="U20728" s="22" t="s">
        <v>108</v>
      </c>
      <c r="V20728" s="10" t="s">
        <v>6792</v>
      </c>
      <c r="W20728" s="10" t="s">
        <v>1062</v>
      </c>
      <c r="X20728" s="9">
        <v>49893</v>
      </c>
      <c r="Y20728" s="10" t="s">
        <v>6734</v>
      </c>
      <c r="Z20728" s="10" t="s">
        <v>3</v>
      </c>
      <c r="AA20728" s="10" t="s">
        <v>6030</v>
      </c>
      <c r="AB20728" s="10" t="s">
        <v>6030</v>
      </c>
      <c r="AC20728" s="24" t="s">
        <v>108</v>
      </c>
      <c r="AD20728" s="24" t="s">
        <v>108</v>
      </c>
      <c r="AE20728" s="10" t="s">
        <v>137</v>
      </c>
    </row>
    <row r="20729" spans="1:31" x14ac:dyDescent="0.25">
      <c r="A20729" s="9">
        <v>2025</v>
      </c>
      <c r="B20729" s="9">
        <v>11</v>
      </c>
      <c r="C20729" s="9">
        <v>60368</v>
      </c>
      <c r="D20729" s="10" t="s">
        <v>3178</v>
      </c>
      <c r="E20729" s="10" t="s">
        <v>671</v>
      </c>
      <c r="F20729" s="10" t="s">
        <v>6730</v>
      </c>
      <c r="G20729" s="9" t="s">
        <v>108</v>
      </c>
      <c r="H20729" s="10" t="s">
        <v>116</v>
      </c>
      <c r="I20729" s="10" t="s">
        <v>6731</v>
      </c>
      <c r="J20729" s="10" t="s">
        <v>3</v>
      </c>
      <c r="K20729" s="10" t="s">
        <v>3</v>
      </c>
      <c r="L20729" s="10" t="s">
        <v>3</v>
      </c>
      <c r="M20729" s="10" t="s">
        <v>3</v>
      </c>
      <c r="N20729" s="10" t="s">
        <v>3</v>
      </c>
      <c r="O20729" s="10" t="s">
        <v>6951</v>
      </c>
      <c r="P20729" s="22">
        <v>4815534</v>
      </c>
      <c r="Q20729" s="21">
        <v>1.0289999999999999</v>
      </c>
      <c r="R20729" s="12">
        <v>0</v>
      </c>
      <c r="S20729" s="12">
        <v>0</v>
      </c>
      <c r="T20729" s="21">
        <v>0</v>
      </c>
      <c r="U20729" s="22" t="s">
        <v>108</v>
      </c>
      <c r="V20729" s="10" t="s">
        <v>6792</v>
      </c>
      <c r="W20729" s="10" t="s">
        <v>3179</v>
      </c>
      <c r="X20729" s="9">
        <v>60162</v>
      </c>
      <c r="Y20729" s="10" t="s">
        <v>6734</v>
      </c>
      <c r="Z20729" s="10" t="s">
        <v>3</v>
      </c>
      <c r="AA20729" s="10" t="s">
        <v>6030</v>
      </c>
      <c r="AB20729" s="10" t="s">
        <v>6030</v>
      </c>
      <c r="AC20729" s="24" t="s">
        <v>108</v>
      </c>
      <c r="AD20729" s="24" t="s">
        <v>108</v>
      </c>
      <c r="AE20729" s="10" t="s">
        <v>137</v>
      </c>
    </row>
    <row r="20730" spans="1:31" x14ac:dyDescent="0.25">
      <c r="A20730" s="9">
        <v>2025</v>
      </c>
      <c r="B20730" s="9">
        <v>11</v>
      </c>
      <c r="C20730" s="9">
        <v>60376</v>
      </c>
      <c r="D20730" s="10" t="s">
        <v>3181</v>
      </c>
      <c r="E20730" s="10" t="s">
        <v>649</v>
      </c>
      <c r="F20730" s="10" t="s">
        <v>5746</v>
      </c>
      <c r="G20730" s="9">
        <v>926</v>
      </c>
      <c r="H20730" s="10" t="s">
        <v>116</v>
      </c>
      <c r="I20730" s="10" t="s">
        <v>6731</v>
      </c>
      <c r="J20730" s="10" t="s">
        <v>3</v>
      </c>
      <c r="K20730" s="10" t="s">
        <v>3</v>
      </c>
      <c r="L20730" s="10" t="s">
        <v>3</v>
      </c>
      <c r="M20730" s="10" t="s">
        <v>3</v>
      </c>
      <c r="N20730" s="10" t="s">
        <v>3</v>
      </c>
      <c r="O20730" s="10" t="s">
        <v>7260</v>
      </c>
      <c r="P20730" s="22">
        <v>3145964</v>
      </c>
      <c r="Q20730" s="21">
        <v>1.0529999999999999</v>
      </c>
      <c r="R20730" s="12">
        <v>0</v>
      </c>
      <c r="S20730" s="12">
        <v>0</v>
      </c>
      <c r="T20730" s="21">
        <v>0</v>
      </c>
      <c r="U20730" s="22" t="s">
        <v>108</v>
      </c>
      <c r="V20730" s="10" t="s">
        <v>6792</v>
      </c>
      <c r="W20730" s="10" t="s">
        <v>3181</v>
      </c>
      <c r="X20730" s="9">
        <v>60170</v>
      </c>
      <c r="Y20730" s="10" t="s">
        <v>6734</v>
      </c>
      <c r="Z20730" s="10" t="s">
        <v>3</v>
      </c>
      <c r="AA20730" s="10" t="s">
        <v>6030</v>
      </c>
      <c r="AB20730" s="10" t="s">
        <v>6030</v>
      </c>
      <c r="AC20730" s="24" t="s">
        <v>108</v>
      </c>
      <c r="AD20730" s="24" t="s">
        <v>108</v>
      </c>
      <c r="AE20730" s="10" t="s">
        <v>137</v>
      </c>
    </row>
    <row r="20731" spans="1:31" x14ac:dyDescent="0.25">
      <c r="A20731" s="9">
        <v>2025</v>
      </c>
      <c r="B20731" s="9">
        <v>11</v>
      </c>
      <c r="C20731" s="9">
        <v>60387</v>
      </c>
      <c r="D20731" s="10" t="s">
        <v>3184</v>
      </c>
      <c r="E20731" s="10" t="s">
        <v>217</v>
      </c>
      <c r="F20731" s="10" t="s">
        <v>6730</v>
      </c>
      <c r="G20731" s="9" t="s">
        <v>108</v>
      </c>
      <c r="H20731" s="10" t="s">
        <v>127</v>
      </c>
      <c r="I20731" s="10" t="s">
        <v>6735</v>
      </c>
      <c r="J20731" s="10" t="s">
        <v>3</v>
      </c>
      <c r="K20731" s="10" t="s">
        <v>3</v>
      </c>
      <c r="L20731" s="10" t="s">
        <v>3</v>
      </c>
      <c r="M20731" s="10" t="s">
        <v>3</v>
      </c>
      <c r="N20731" s="10" t="s">
        <v>3</v>
      </c>
      <c r="O20731" s="10" t="s">
        <v>7687</v>
      </c>
      <c r="P20731" s="22">
        <v>509</v>
      </c>
      <c r="Q20731" s="21">
        <v>6.42</v>
      </c>
      <c r="R20731" s="12">
        <v>0</v>
      </c>
      <c r="S20731" s="12">
        <v>0</v>
      </c>
      <c r="T20731" s="21">
        <v>0</v>
      </c>
      <c r="U20731" s="22" t="s">
        <v>108</v>
      </c>
      <c r="V20731" s="10" t="s">
        <v>6792</v>
      </c>
      <c r="W20731" s="10" t="s">
        <v>1062</v>
      </c>
      <c r="X20731" s="9">
        <v>49893</v>
      </c>
      <c r="Y20731" s="10" t="s">
        <v>6737</v>
      </c>
      <c r="Z20731" s="10" t="s">
        <v>3</v>
      </c>
      <c r="AA20731" s="10" t="s">
        <v>3</v>
      </c>
      <c r="AB20731" s="10" t="s">
        <v>3</v>
      </c>
      <c r="AC20731" s="24" t="s">
        <v>108</v>
      </c>
      <c r="AD20731" s="24" t="s">
        <v>108</v>
      </c>
      <c r="AE20731" s="10" t="s">
        <v>137</v>
      </c>
    </row>
    <row r="20732" spans="1:31" x14ac:dyDescent="0.25">
      <c r="A20732" s="9">
        <v>2025</v>
      </c>
      <c r="B20732" s="9">
        <v>11</v>
      </c>
      <c r="C20732" s="9">
        <v>60387</v>
      </c>
      <c r="D20732" s="10" t="s">
        <v>3184</v>
      </c>
      <c r="E20732" s="10" t="s">
        <v>217</v>
      </c>
      <c r="F20732" s="10" t="s">
        <v>6730</v>
      </c>
      <c r="G20732" s="9" t="s">
        <v>108</v>
      </c>
      <c r="H20732" s="10" t="s">
        <v>116</v>
      </c>
      <c r="I20732" s="10" t="s">
        <v>6731</v>
      </c>
      <c r="J20732" s="10" t="s">
        <v>3</v>
      </c>
      <c r="K20732" s="10" t="s">
        <v>3</v>
      </c>
      <c r="L20732" s="10" t="s">
        <v>3</v>
      </c>
      <c r="M20732" s="10" t="s">
        <v>3</v>
      </c>
      <c r="N20732" s="10" t="s">
        <v>3</v>
      </c>
      <c r="O20732" s="10" t="s">
        <v>6756</v>
      </c>
      <c r="P20732" s="22">
        <v>684963</v>
      </c>
      <c r="Q20732" s="21">
        <v>1.0389999999999999</v>
      </c>
      <c r="R20732" s="12">
        <v>0</v>
      </c>
      <c r="S20732" s="12">
        <v>0</v>
      </c>
      <c r="T20732" s="21">
        <v>0</v>
      </c>
      <c r="U20732" s="22" t="s">
        <v>108</v>
      </c>
      <c r="V20732" s="10" t="s">
        <v>6792</v>
      </c>
      <c r="W20732" s="10" t="s">
        <v>1062</v>
      </c>
      <c r="X20732" s="9">
        <v>49893</v>
      </c>
      <c r="Y20732" s="10" t="s">
        <v>6734</v>
      </c>
      <c r="Z20732" s="10" t="s">
        <v>3</v>
      </c>
      <c r="AA20732" s="10" t="s">
        <v>6744</v>
      </c>
      <c r="AB20732" s="10" t="s">
        <v>6744</v>
      </c>
      <c r="AC20732" s="24" t="s">
        <v>108</v>
      </c>
      <c r="AD20732" s="24" t="s">
        <v>108</v>
      </c>
      <c r="AE20732" s="10" t="s">
        <v>137</v>
      </c>
    </row>
    <row r="20733" spans="1:31" x14ac:dyDescent="0.25">
      <c r="A20733" s="9">
        <v>2025</v>
      </c>
      <c r="B20733" s="9">
        <v>11</v>
      </c>
      <c r="C20733" s="9">
        <v>60387</v>
      </c>
      <c r="D20733" s="10" t="s">
        <v>3184</v>
      </c>
      <c r="E20733" s="10" t="s">
        <v>217</v>
      </c>
      <c r="F20733" s="10" t="s">
        <v>6730</v>
      </c>
      <c r="G20733" s="9" t="s">
        <v>108</v>
      </c>
      <c r="H20733" s="10" t="s">
        <v>116</v>
      </c>
      <c r="I20733" s="10" t="s">
        <v>6731</v>
      </c>
      <c r="J20733" s="10" t="s">
        <v>3</v>
      </c>
      <c r="K20733" s="10" t="s">
        <v>3</v>
      </c>
      <c r="L20733" s="10" t="s">
        <v>3</v>
      </c>
      <c r="M20733" s="10" t="s">
        <v>3</v>
      </c>
      <c r="N20733" s="10" t="s">
        <v>3</v>
      </c>
      <c r="O20733" s="10" t="s">
        <v>6839</v>
      </c>
      <c r="P20733" s="22">
        <v>187595</v>
      </c>
      <c r="Q20733" s="21">
        <v>1.0389999999999999</v>
      </c>
      <c r="R20733" s="12">
        <v>0</v>
      </c>
      <c r="S20733" s="12">
        <v>0</v>
      </c>
      <c r="T20733" s="21">
        <v>0</v>
      </c>
      <c r="U20733" s="22" t="s">
        <v>108</v>
      </c>
      <c r="V20733" s="10" t="s">
        <v>6792</v>
      </c>
      <c r="W20733" s="10" t="s">
        <v>1062</v>
      </c>
      <c r="X20733" s="9">
        <v>49893</v>
      </c>
      <c r="Y20733" s="10" t="s">
        <v>6734</v>
      </c>
      <c r="Z20733" s="10" t="s">
        <v>3</v>
      </c>
      <c r="AA20733" s="10" t="s">
        <v>6744</v>
      </c>
      <c r="AB20733" s="10" t="s">
        <v>6744</v>
      </c>
      <c r="AC20733" s="24" t="s">
        <v>108</v>
      </c>
      <c r="AD20733" s="24" t="s">
        <v>108</v>
      </c>
      <c r="AE20733" s="10" t="s">
        <v>137</v>
      </c>
    </row>
    <row r="20734" spans="1:31" x14ac:dyDescent="0.25">
      <c r="A20734" s="9">
        <v>2025</v>
      </c>
      <c r="B20734" s="9">
        <v>11</v>
      </c>
      <c r="C20734" s="9">
        <v>60387</v>
      </c>
      <c r="D20734" s="10" t="s">
        <v>3184</v>
      </c>
      <c r="E20734" s="10" t="s">
        <v>217</v>
      </c>
      <c r="F20734" s="10" t="s">
        <v>6730</v>
      </c>
      <c r="G20734" s="9" t="s">
        <v>108</v>
      </c>
      <c r="H20734" s="10" t="s">
        <v>116</v>
      </c>
      <c r="I20734" s="10" t="s">
        <v>6731</v>
      </c>
      <c r="J20734" s="10" t="s">
        <v>3</v>
      </c>
      <c r="K20734" s="10" t="s">
        <v>3</v>
      </c>
      <c r="L20734" s="10" t="s">
        <v>3</v>
      </c>
      <c r="M20734" s="10" t="s">
        <v>3</v>
      </c>
      <c r="N20734" s="10" t="s">
        <v>3</v>
      </c>
      <c r="O20734" s="10" t="s">
        <v>6978</v>
      </c>
      <c r="P20734" s="22">
        <v>141803</v>
      </c>
      <c r="Q20734" s="21">
        <v>1.0389999999999999</v>
      </c>
      <c r="R20734" s="12">
        <v>0</v>
      </c>
      <c r="S20734" s="12">
        <v>0</v>
      </c>
      <c r="T20734" s="21">
        <v>0</v>
      </c>
      <c r="U20734" s="22" t="s">
        <v>108</v>
      </c>
      <c r="V20734" s="10" t="s">
        <v>6792</v>
      </c>
      <c r="W20734" s="10" t="s">
        <v>1062</v>
      </c>
      <c r="X20734" s="9">
        <v>49893</v>
      </c>
      <c r="Y20734" s="10" t="s">
        <v>6734</v>
      </c>
      <c r="Z20734" s="10" t="s">
        <v>3</v>
      </c>
      <c r="AA20734" s="10" t="s">
        <v>6744</v>
      </c>
      <c r="AB20734" s="10" t="s">
        <v>6744</v>
      </c>
      <c r="AC20734" s="24" t="s">
        <v>108</v>
      </c>
      <c r="AD20734" s="24" t="s">
        <v>108</v>
      </c>
      <c r="AE20734" s="10" t="s">
        <v>137</v>
      </c>
    </row>
    <row r="20735" spans="1:31" x14ac:dyDescent="0.25">
      <c r="A20735" s="9">
        <v>2025</v>
      </c>
      <c r="B20735" s="9">
        <v>11</v>
      </c>
      <c r="C20735" s="9">
        <v>60464</v>
      </c>
      <c r="D20735" s="10" t="s">
        <v>3192</v>
      </c>
      <c r="E20735" s="10" t="s">
        <v>671</v>
      </c>
      <c r="F20735" s="10" t="s">
        <v>6802</v>
      </c>
      <c r="G20735" s="9" t="s">
        <v>108</v>
      </c>
      <c r="H20735" s="10" t="s">
        <v>116</v>
      </c>
      <c r="I20735" s="10" t="s">
        <v>6731</v>
      </c>
      <c r="J20735" s="10" t="s">
        <v>3</v>
      </c>
      <c r="K20735" s="10" t="s">
        <v>3</v>
      </c>
      <c r="L20735" s="10" t="s">
        <v>3</v>
      </c>
      <c r="M20735" s="10" t="s">
        <v>3</v>
      </c>
      <c r="N20735" s="10" t="s">
        <v>3</v>
      </c>
      <c r="O20735" s="10" t="s">
        <v>6903</v>
      </c>
      <c r="P20735" s="22">
        <v>3099141</v>
      </c>
      <c r="Q20735" s="21">
        <v>1.0389999999999999</v>
      </c>
      <c r="R20735" s="12">
        <v>0</v>
      </c>
      <c r="S20735" s="12">
        <v>0</v>
      </c>
      <c r="T20735" s="21">
        <v>0</v>
      </c>
      <c r="U20735" s="22" t="s">
        <v>108</v>
      </c>
      <c r="V20735" s="10" t="s">
        <v>6792</v>
      </c>
      <c r="W20735" s="10" t="s">
        <v>3193</v>
      </c>
      <c r="X20735" s="9">
        <v>60249</v>
      </c>
      <c r="Y20735" s="10" t="s">
        <v>6734</v>
      </c>
      <c r="Z20735" s="10" t="s">
        <v>3</v>
      </c>
      <c r="AA20735" s="10" t="s">
        <v>6030</v>
      </c>
      <c r="AB20735" s="10" t="s">
        <v>6030</v>
      </c>
      <c r="AC20735" s="24" t="s">
        <v>108</v>
      </c>
      <c r="AD20735" s="24" t="s">
        <v>108</v>
      </c>
      <c r="AE20735" s="10" t="s">
        <v>137</v>
      </c>
    </row>
    <row r="20736" spans="1:31" x14ac:dyDescent="0.25">
      <c r="A20736" s="9">
        <v>2025</v>
      </c>
      <c r="B20736" s="9">
        <v>11</v>
      </c>
      <c r="C20736" s="9">
        <v>60589</v>
      </c>
      <c r="D20736" s="10" t="s">
        <v>3236</v>
      </c>
      <c r="E20736" s="10" t="s">
        <v>671</v>
      </c>
      <c r="F20736" s="10" t="s">
        <v>6730</v>
      </c>
      <c r="G20736" s="9" t="s">
        <v>108</v>
      </c>
      <c r="H20736" s="10" t="s">
        <v>116</v>
      </c>
      <c r="I20736" s="10" t="s">
        <v>6731</v>
      </c>
      <c r="J20736" s="10" t="s">
        <v>3</v>
      </c>
      <c r="K20736" s="10" t="s">
        <v>3</v>
      </c>
      <c r="L20736" s="10" t="s">
        <v>3</v>
      </c>
      <c r="M20736" s="10" t="s">
        <v>3</v>
      </c>
      <c r="N20736" s="10" t="s">
        <v>3</v>
      </c>
      <c r="O20736" s="10" t="s">
        <v>6920</v>
      </c>
      <c r="P20736" s="22">
        <v>1421304</v>
      </c>
      <c r="Q20736" s="21">
        <v>1.05</v>
      </c>
      <c r="R20736" s="12">
        <v>0</v>
      </c>
      <c r="S20736" s="12">
        <v>0</v>
      </c>
      <c r="T20736" s="21">
        <v>0</v>
      </c>
      <c r="U20736" s="22" t="s">
        <v>108</v>
      </c>
      <c r="V20736" s="10" t="s">
        <v>6792</v>
      </c>
      <c r="W20736" s="10" t="s">
        <v>3237</v>
      </c>
      <c r="X20736" s="9">
        <v>60350</v>
      </c>
      <c r="Y20736" s="10" t="s">
        <v>6734</v>
      </c>
      <c r="Z20736" s="10" t="s">
        <v>3</v>
      </c>
      <c r="AA20736" s="10" t="s">
        <v>6030</v>
      </c>
      <c r="AB20736" s="10" t="s">
        <v>6030</v>
      </c>
      <c r="AC20736" s="24" t="s">
        <v>108</v>
      </c>
      <c r="AD20736" s="24" t="s">
        <v>108</v>
      </c>
      <c r="AE20736" s="10" t="s">
        <v>137</v>
      </c>
    </row>
    <row r="20737" spans="1:31" x14ac:dyDescent="0.25">
      <c r="A20737" s="9">
        <v>2025</v>
      </c>
      <c r="B20737" s="9">
        <v>11</v>
      </c>
      <c r="C20737" s="9">
        <v>60698</v>
      </c>
      <c r="D20737" s="10" t="s">
        <v>3267</v>
      </c>
      <c r="E20737" s="10" t="s">
        <v>115</v>
      </c>
      <c r="F20737" s="10" t="s">
        <v>6730</v>
      </c>
      <c r="G20737" s="9" t="s">
        <v>108</v>
      </c>
      <c r="H20737" s="10" t="s">
        <v>116</v>
      </c>
      <c r="I20737" s="10" t="s">
        <v>6731</v>
      </c>
      <c r="J20737" s="10" t="s">
        <v>3</v>
      </c>
      <c r="K20737" s="10" t="s">
        <v>3</v>
      </c>
      <c r="L20737" s="10" t="s">
        <v>3</v>
      </c>
      <c r="M20737" s="10" t="s">
        <v>3</v>
      </c>
      <c r="N20737" s="10" t="s">
        <v>3</v>
      </c>
      <c r="O20737" s="10" t="s">
        <v>6840</v>
      </c>
      <c r="P20737" s="22">
        <v>846</v>
      </c>
      <c r="Q20737" s="21">
        <v>1.0209999999999999</v>
      </c>
      <c r="R20737" s="12">
        <v>0</v>
      </c>
      <c r="S20737" s="12">
        <v>0</v>
      </c>
      <c r="T20737" s="21">
        <v>0</v>
      </c>
      <c r="U20737" s="22" t="s">
        <v>108</v>
      </c>
      <c r="V20737" s="10" t="s">
        <v>6792</v>
      </c>
      <c r="W20737" s="10" t="s">
        <v>3268</v>
      </c>
      <c r="X20737" s="9">
        <v>20323</v>
      </c>
      <c r="Y20737" s="10" t="s">
        <v>6734</v>
      </c>
      <c r="Z20737" s="10" t="s">
        <v>3</v>
      </c>
      <c r="AA20737" s="10" t="s">
        <v>6744</v>
      </c>
      <c r="AB20737" s="10" t="s">
        <v>6744</v>
      </c>
      <c r="AC20737" s="24" t="s">
        <v>108</v>
      </c>
      <c r="AD20737" s="24" t="s">
        <v>108</v>
      </c>
      <c r="AE20737" s="10" t="s">
        <v>158</v>
      </c>
    </row>
    <row r="20738" spans="1:31" x14ac:dyDescent="0.25">
      <c r="A20738" s="9">
        <v>2025</v>
      </c>
      <c r="B20738" s="9">
        <v>11</v>
      </c>
      <c r="C20738" s="9">
        <v>60768</v>
      </c>
      <c r="D20738" s="10" t="s">
        <v>3277</v>
      </c>
      <c r="E20738" s="10" t="s">
        <v>165</v>
      </c>
      <c r="F20738" s="10" t="s">
        <v>6802</v>
      </c>
      <c r="G20738" s="9" t="s">
        <v>108</v>
      </c>
      <c r="H20738" s="10" t="s">
        <v>116</v>
      </c>
      <c r="I20738" s="10" t="s">
        <v>6731</v>
      </c>
      <c r="J20738" s="10" t="s">
        <v>3</v>
      </c>
      <c r="K20738" s="10" t="s">
        <v>3</v>
      </c>
      <c r="L20738" s="10" t="s">
        <v>3</v>
      </c>
      <c r="M20738" s="10" t="s">
        <v>3</v>
      </c>
      <c r="N20738" s="10" t="s">
        <v>3</v>
      </c>
      <c r="O20738" s="10" t="s">
        <v>7275</v>
      </c>
      <c r="P20738" s="22">
        <v>472282</v>
      </c>
      <c r="Q20738" s="21">
        <v>1.0349999999999999</v>
      </c>
      <c r="R20738" s="12">
        <v>0</v>
      </c>
      <c r="S20738" s="12">
        <v>0</v>
      </c>
      <c r="T20738" s="21">
        <v>0</v>
      </c>
      <c r="U20738" s="22" t="s">
        <v>108</v>
      </c>
      <c r="V20738" s="10" t="s">
        <v>6733</v>
      </c>
      <c r="W20738" s="10" t="s">
        <v>188</v>
      </c>
      <c r="X20738" s="9">
        <v>16572</v>
      </c>
      <c r="Y20738" s="10" t="s">
        <v>6734</v>
      </c>
      <c r="Z20738" s="10" t="s">
        <v>3</v>
      </c>
      <c r="AA20738" s="10" t="s">
        <v>6030</v>
      </c>
      <c r="AB20738" s="10" t="s">
        <v>6030</v>
      </c>
      <c r="AC20738" s="24" t="s">
        <v>108</v>
      </c>
      <c r="AD20738" s="24" t="s">
        <v>108</v>
      </c>
      <c r="AE20738" s="10" t="s">
        <v>192</v>
      </c>
    </row>
    <row r="20739" spans="1:31" x14ac:dyDescent="0.25">
      <c r="A20739" s="9">
        <v>2025</v>
      </c>
      <c r="B20739" s="9">
        <v>11</v>
      </c>
      <c r="C20739" s="9">
        <v>60768</v>
      </c>
      <c r="D20739" s="10" t="s">
        <v>3277</v>
      </c>
      <c r="E20739" s="10" t="s">
        <v>165</v>
      </c>
      <c r="F20739" s="10" t="s">
        <v>6802</v>
      </c>
      <c r="G20739" s="9" t="s">
        <v>108</v>
      </c>
      <c r="H20739" s="10" t="s">
        <v>116</v>
      </c>
      <c r="I20739" s="10" t="s">
        <v>6731</v>
      </c>
      <c r="J20739" s="10" t="s">
        <v>3</v>
      </c>
      <c r="K20739" s="10" t="s">
        <v>3</v>
      </c>
      <c r="L20739" s="10" t="s">
        <v>3</v>
      </c>
      <c r="M20739" s="10" t="s">
        <v>3</v>
      </c>
      <c r="N20739" s="10" t="s">
        <v>3</v>
      </c>
      <c r="O20739" s="10" t="s">
        <v>6790</v>
      </c>
      <c r="P20739" s="22">
        <v>280233</v>
      </c>
      <c r="Q20739" s="21">
        <v>1.0349999999999999</v>
      </c>
      <c r="R20739" s="12">
        <v>0</v>
      </c>
      <c r="S20739" s="12">
        <v>0</v>
      </c>
      <c r="T20739" s="21">
        <v>0</v>
      </c>
      <c r="U20739" s="22" t="s">
        <v>108</v>
      </c>
      <c r="V20739" s="10" t="s">
        <v>6733</v>
      </c>
      <c r="W20739" s="10" t="s">
        <v>188</v>
      </c>
      <c r="X20739" s="9">
        <v>16572</v>
      </c>
      <c r="Y20739" s="10" t="s">
        <v>6734</v>
      </c>
      <c r="Z20739" s="10" t="s">
        <v>3</v>
      </c>
      <c r="AA20739" s="10" t="s">
        <v>6030</v>
      </c>
      <c r="AB20739" s="10" t="s">
        <v>6030</v>
      </c>
      <c r="AC20739" s="24" t="s">
        <v>108</v>
      </c>
      <c r="AD20739" s="24" t="s">
        <v>108</v>
      </c>
      <c r="AE20739" s="10" t="s">
        <v>192</v>
      </c>
    </row>
    <row r="20740" spans="1:31" x14ac:dyDescent="0.25">
      <c r="A20740" s="9">
        <v>2025</v>
      </c>
      <c r="B20740" s="9">
        <v>11</v>
      </c>
      <c r="C20740" s="9">
        <v>60903</v>
      </c>
      <c r="D20740" s="10" t="s">
        <v>3308</v>
      </c>
      <c r="E20740" s="10" t="s">
        <v>326</v>
      </c>
      <c r="F20740" s="10" t="s">
        <v>6730</v>
      </c>
      <c r="G20740" s="9" t="s">
        <v>108</v>
      </c>
      <c r="H20740" s="10" t="s">
        <v>116</v>
      </c>
      <c r="I20740" s="10" t="s">
        <v>6731</v>
      </c>
      <c r="J20740" s="10" t="s">
        <v>3</v>
      </c>
      <c r="K20740" s="10" t="s">
        <v>3</v>
      </c>
      <c r="L20740" s="10" t="s">
        <v>3</v>
      </c>
      <c r="M20740" s="10" t="s">
        <v>3</v>
      </c>
      <c r="N20740" s="10" t="s">
        <v>3</v>
      </c>
      <c r="O20740" s="10" t="s">
        <v>6950</v>
      </c>
      <c r="P20740" s="22">
        <v>1094264</v>
      </c>
      <c r="Q20740" s="21">
        <v>1.0309999999999999</v>
      </c>
      <c r="R20740" s="12">
        <v>0</v>
      </c>
      <c r="S20740" s="12">
        <v>0</v>
      </c>
      <c r="T20740" s="21">
        <v>0</v>
      </c>
      <c r="U20740" s="22" t="s">
        <v>108</v>
      </c>
      <c r="V20740" s="10" t="s">
        <v>6792</v>
      </c>
      <c r="W20740" s="10" t="s">
        <v>3308</v>
      </c>
      <c r="X20740" s="9">
        <v>59928</v>
      </c>
      <c r="Y20740" s="10" t="s">
        <v>6734</v>
      </c>
      <c r="Z20740" s="10" t="s">
        <v>3</v>
      </c>
      <c r="AA20740" s="10" t="s">
        <v>6030</v>
      </c>
      <c r="AB20740" s="10" t="s">
        <v>6030</v>
      </c>
      <c r="AC20740" s="24" t="s">
        <v>108</v>
      </c>
      <c r="AD20740" s="24" t="s">
        <v>108</v>
      </c>
      <c r="AE20740" s="10" t="s">
        <v>323</v>
      </c>
    </row>
    <row r="20741" spans="1:31" x14ac:dyDescent="0.25">
      <c r="A20741" s="9">
        <v>2025</v>
      </c>
      <c r="B20741" s="9">
        <v>11</v>
      </c>
      <c r="C20741" s="9">
        <v>60926</v>
      </c>
      <c r="D20741" s="10" t="s">
        <v>3315</v>
      </c>
      <c r="E20741" s="10" t="s">
        <v>485</v>
      </c>
      <c r="F20741" s="10" t="s">
        <v>6730</v>
      </c>
      <c r="G20741" s="9" t="s">
        <v>108</v>
      </c>
      <c r="H20741" s="10" t="s">
        <v>116</v>
      </c>
      <c r="I20741" s="10" t="s">
        <v>6731</v>
      </c>
      <c r="J20741" s="10" t="s">
        <v>3</v>
      </c>
      <c r="K20741" s="10" t="s">
        <v>3</v>
      </c>
      <c r="L20741" s="10" t="s">
        <v>3</v>
      </c>
      <c r="M20741" s="10" t="s">
        <v>3</v>
      </c>
      <c r="N20741" s="10" t="s">
        <v>3</v>
      </c>
      <c r="O20741" s="10" t="s">
        <v>6955</v>
      </c>
      <c r="P20741" s="22">
        <v>2235630</v>
      </c>
      <c r="Q20741" s="21">
        <v>1.0149999999999999</v>
      </c>
      <c r="R20741" s="12">
        <v>0</v>
      </c>
      <c r="S20741" s="12">
        <v>0</v>
      </c>
      <c r="T20741" s="21">
        <v>0</v>
      </c>
      <c r="U20741" s="22">
        <v>480.9</v>
      </c>
      <c r="V20741" s="10" t="s">
        <v>6733</v>
      </c>
      <c r="W20741" s="10" t="s">
        <v>484</v>
      </c>
      <c r="X20741" s="9">
        <v>11241</v>
      </c>
      <c r="Y20741" s="10" t="s">
        <v>6734</v>
      </c>
      <c r="Z20741" s="10" t="s">
        <v>3</v>
      </c>
      <c r="AA20741" s="10" t="s">
        <v>6744</v>
      </c>
      <c r="AB20741" s="10" t="s">
        <v>6030</v>
      </c>
      <c r="AC20741" s="24" t="s">
        <v>108</v>
      </c>
      <c r="AD20741" s="24" t="s">
        <v>108</v>
      </c>
      <c r="AE20741" s="10" t="s">
        <v>214</v>
      </c>
    </row>
    <row r="20742" spans="1:31" x14ac:dyDescent="0.25">
      <c r="A20742" s="9">
        <v>2025</v>
      </c>
      <c r="B20742" s="9">
        <v>11</v>
      </c>
      <c r="C20742" s="9">
        <v>60926</v>
      </c>
      <c r="D20742" s="10" t="s">
        <v>3315</v>
      </c>
      <c r="E20742" s="10" t="s">
        <v>485</v>
      </c>
      <c r="F20742" s="10" t="s">
        <v>6730</v>
      </c>
      <c r="G20742" s="9" t="s">
        <v>108</v>
      </c>
      <c r="H20742" s="10" t="s">
        <v>116</v>
      </c>
      <c r="I20742" s="10" t="s">
        <v>6731</v>
      </c>
      <c r="J20742" s="10" t="s">
        <v>3</v>
      </c>
      <c r="K20742" s="10" t="s">
        <v>3</v>
      </c>
      <c r="L20742" s="10" t="s">
        <v>3</v>
      </c>
      <c r="M20742" s="10" t="s">
        <v>3</v>
      </c>
      <c r="N20742" s="10" t="s">
        <v>3</v>
      </c>
      <c r="O20742" s="10" t="s">
        <v>7095</v>
      </c>
      <c r="P20742" s="22">
        <v>400497</v>
      </c>
      <c r="Q20742" s="21">
        <v>1.03</v>
      </c>
      <c r="R20742" s="12">
        <v>0</v>
      </c>
      <c r="S20742" s="12">
        <v>0</v>
      </c>
      <c r="T20742" s="21">
        <v>0</v>
      </c>
      <c r="U20742" s="22">
        <v>413.7</v>
      </c>
      <c r="V20742" s="10" t="s">
        <v>6733</v>
      </c>
      <c r="W20742" s="10" t="s">
        <v>484</v>
      </c>
      <c r="X20742" s="9">
        <v>11241</v>
      </c>
      <c r="Y20742" s="10" t="s">
        <v>6734</v>
      </c>
      <c r="Z20742" s="10" t="s">
        <v>3</v>
      </c>
      <c r="AA20742" s="10" t="s">
        <v>6744</v>
      </c>
      <c r="AB20742" s="10" t="s">
        <v>6030</v>
      </c>
      <c r="AC20742" s="24" t="s">
        <v>108</v>
      </c>
      <c r="AD20742" s="24" t="s">
        <v>108</v>
      </c>
      <c r="AE20742" s="10" t="s">
        <v>214</v>
      </c>
    </row>
    <row r="20743" spans="1:31" x14ac:dyDescent="0.25">
      <c r="A20743" s="9">
        <v>2025</v>
      </c>
      <c r="B20743" s="9">
        <v>11</v>
      </c>
      <c r="C20743" s="9">
        <v>60926</v>
      </c>
      <c r="D20743" s="10" t="s">
        <v>3315</v>
      </c>
      <c r="E20743" s="10" t="s">
        <v>485</v>
      </c>
      <c r="F20743" s="10" t="s">
        <v>6730</v>
      </c>
      <c r="G20743" s="9" t="s">
        <v>108</v>
      </c>
      <c r="H20743" s="10" t="s">
        <v>116</v>
      </c>
      <c r="I20743" s="10" t="s">
        <v>6731</v>
      </c>
      <c r="J20743" s="10" t="s">
        <v>3</v>
      </c>
      <c r="K20743" s="10" t="s">
        <v>3</v>
      </c>
      <c r="L20743" s="10" t="s">
        <v>3</v>
      </c>
      <c r="M20743" s="10" t="s">
        <v>3</v>
      </c>
      <c r="N20743" s="10" t="s">
        <v>3</v>
      </c>
      <c r="O20743" s="10" t="s">
        <v>6952</v>
      </c>
      <c r="P20743" s="22">
        <v>138</v>
      </c>
      <c r="Q20743" s="21">
        <v>1.03</v>
      </c>
      <c r="R20743" s="12">
        <v>0</v>
      </c>
      <c r="S20743" s="12">
        <v>0</v>
      </c>
      <c r="T20743" s="21">
        <v>0</v>
      </c>
      <c r="U20743" s="22">
        <v>403.9</v>
      </c>
      <c r="V20743" s="10" t="s">
        <v>6733</v>
      </c>
      <c r="W20743" s="10" t="s">
        <v>484</v>
      </c>
      <c r="X20743" s="9">
        <v>11241</v>
      </c>
      <c r="Y20743" s="10" t="s">
        <v>6734</v>
      </c>
      <c r="Z20743" s="10" t="s">
        <v>3</v>
      </c>
      <c r="AA20743" s="10" t="s">
        <v>6030</v>
      </c>
      <c r="AB20743" s="10" t="s">
        <v>6030</v>
      </c>
      <c r="AC20743" s="24" t="s">
        <v>108</v>
      </c>
      <c r="AD20743" s="24" t="s">
        <v>108</v>
      </c>
      <c r="AE20743" s="10" t="s">
        <v>214</v>
      </c>
    </row>
    <row r="20744" spans="1:31" x14ac:dyDescent="0.25">
      <c r="A20744" s="9">
        <v>2025</v>
      </c>
      <c r="B20744" s="9">
        <v>11</v>
      </c>
      <c r="C20744" s="9">
        <v>60927</v>
      </c>
      <c r="D20744" s="10" t="s">
        <v>3316</v>
      </c>
      <c r="E20744" s="10" t="s">
        <v>485</v>
      </c>
      <c r="F20744" s="10" t="s">
        <v>6730</v>
      </c>
      <c r="G20744" s="9" t="s">
        <v>108</v>
      </c>
      <c r="H20744" s="10" t="s">
        <v>116</v>
      </c>
      <c r="I20744" s="10" t="s">
        <v>6731</v>
      </c>
      <c r="J20744" s="10" t="s">
        <v>3</v>
      </c>
      <c r="K20744" s="10" t="s">
        <v>3</v>
      </c>
      <c r="L20744" s="10" t="s">
        <v>3</v>
      </c>
      <c r="M20744" s="10" t="s">
        <v>3</v>
      </c>
      <c r="N20744" s="10" t="s">
        <v>3</v>
      </c>
      <c r="O20744" s="10" t="s">
        <v>7095</v>
      </c>
      <c r="P20744" s="22">
        <v>460888</v>
      </c>
      <c r="Q20744" s="21">
        <v>1.03</v>
      </c>
      <c r="R20744" s="12">
        <v>0</v>
      </c>
      <c r="S20744" s="12">
        <v>0</v>
      </c>
      <c r="T20744" s="21">
        <v>0</v>
      </c>
      <c r="U20744" s="22">
        <v>387.3</v>
      </c>
      <c r="V20744" s="10" t="s">
        <v>6733</v>
      </c>
      <c r="W20744" s="10" t="s">
        <v>484</v>
      </c>
      <c r="X20744" s="9">
        <v>11241</v>
      </c>
      <c r="Y20744" s="10" t="s">
        <v>6734</v>
      </c>
      <c r="Z20744" s="10" t="s">
        <v>3</v>
      </c>
      <c r="AA20744" s="10" t="s">
        <v>6744</v>
      </c>
      <c r="AB20744" s="10" t="s">
        <v>6030</v>
      </c>
      <c r="AC20744" s="24" t="s">
        <v>108</v>
      </c>
      <c r="AD20744" s="24" t="s">
        <v>108</v>
      </c>
      <c r="AE20744" s="10" t="s">
        <v>214</v>
      </c>
    </row>
    <row r="20745" spans="1:31" x14ac:dyDescent="0.25">
      <c r="A20745" s="9">
        <v>2025</v>
      </c>
      <c r="B20745" s="9">
        <v>11</v>
      </c>
      <c r="C20745" s="9">
        <v>60927</v>
      </c>
      <c r="D20745" s="10" t="s">
        <v>3316</v>
      </c>
      <c r="E20745" s="10" t="s">
        <v>485</v>
      </c>
      <c r="F20745" s="10" t="s">
        <v>6730</v>
      </c>
      <c r="G20745" s="9" t="s">
        <v>108</v>
      </c>
      <c r="H20745" s="10" t="s">
        <v>116</v>
      </c>
      <c r="I20745" s="10" t="s">
        <v>6731</v>
      </c>
      <c r="J20745" s="10" t="s">
        <v>3</v>
      </c>
      <c r="K20745" s="10" t="s">
        <v>3</v>
      </c>
      <c r="L20745" s="10" t="s">
        <v>3</v>
      </c>
      <c r="M20745" s="10" t="s">
        <v>3</v>
      </c>
      <c r="N20745" s="10" t="s">
        <v>3</v>
      </c>
      <c r="O20745" s="10" t="s">
        <v>6732</v>
      </c>
      <c r="P20745" s="22">
        <v>368897</v>
      </c>
      <c r="Q20745" s="21">
        <v>1.03</v>
      </c>
      <c r="R20745" s="12">
        <v>0</v>
      </c>
      <c r="S20745" s="12">
        <v>0</v>
      </c>
      <c r="T20745" s="21">
        <v>0</v>
      </c>
      <c r="U20745" s="22">
        <v>343.7</v>
      </c>
      <c r="V20745" s="10" t="s">
        <v>6733</v>
      </c>
      <c r="W20745" s="10" t="s">
        <v>484</v>
      </c>
      <c r="X20745" s="9">
        <v>11241</v>
      </c>
      <c r="Y20745" s="10" t="s">
        <v>6734</v>
      </c>
      <c r="Z20745" s="10" t="s">
        <v>3</v>
      </c>
      <c r="AA20745" s="10" t="s">
        <v>6744</v>
      </c>
      <c r="AB20745" s="10" t="s">
        <v>6744</v>
      </c>
      <c r="AC20745" s="24" t="s">
        <v>108</v>
      </c>
      <c r="AD20745" s="24" t="s">
        <v>108</v>
      </c>
      <c r="AE20745" s="10" t="s">
        <v>214</v>
      </c>
    </row>
    <row r="20746" spans="1:31" x14ac:dyDescent="0.25">
      <c r="A20746" s="9">
        <v>2025</v>
      </c>
      <c r="B20746" s="9">
        <v>11</v>
      </c>
      <c r="C20746" s="9">
        <v>60927</v>
      </c>
      <c r="D20746" s="10" t="s">
        <v>3316</v>
      </c>
      <c r="E20746" s="10" t="s">
        <v>485</v>
      </c>
      <c r="F20746" s="10" t="s">
        <v>6730</v>
      </c>
      <c r="G20746" s="9" t="s">
        <v>108</v>
      </c>
      <c r="H20746" s="10" t="s">
        <v>116</v>
      </c>
      <c r="I20746" s="10" t="s">
        <v>6731</v>
      </c>
      <c r="J20746" s="10" t="s">
        <v>3</v>
      </c>
      <c r="K20746" s="10" t="s">
        <v>3</v>
      </c>
      <c r="L20746" s="10" t="s">
        <v>3</v>
      </c>
      <c r="M20746" s="10" t="s">
        <v>3</v>
      </c>
      <c r="N20746" s="10" t="s">
        <v>3</v>
      </c>
      <c r="O20746" s="10" t="s">
        <v>7095</v>
      </c>
      <c r="P20746" s="22">
        <v>349515</v>
      </c>
      <c r="Q20746" s="21">
        <v>1.03</v>
      </c>
      <c r="R20746" s="12">
        <v>0</v>
      </c>
      <c r="S20746" s="12">
        <v>0</v>
      </c>
      <c r="T20746" s="21">
        <v>0</v>
      </c>
      <c r="U20746" s="22">
        <v>373.8</v>
      </c>
      <c r="V20746" s="10" t="s">
        <v>6733</v>
      </c>
      <c r="W20746" s="10" t="s">
        <v>484</v>
      </c>
      <c r="X20746" s="9">
        <v>11241</v>
      </c>
      <c r="Y20746" s="10" t="s">
        <v>6734</v>
      </c>
      <c r="Z20746" s="10" t="s">
        <v>3</v>
      </c>
      <c r="AA20746" s="10" t="s">
        <v>6744</v>
      </c>
      <c r="AB20746" s="10" t="s">
        <v>6744</v>
      </c>
      <c r="AC20746" s="24" t="s">
        <v>108</v>
      </c>
      <c r="AD20746" s="24" t="s">
        <v>108</v>
      </c>
      <c r="AE20746" s="10" t="s">
        <v>214</v>
      </c>
    </row>
    <row r="20747" spans="1:31" x14ac:dyDescent="0.25">
      <c r="A20747" s="9">
        <v>2025</v>
      </c>
      <c r="B20747" s="9">
        <v>11</v>
      </c>
      <c r="C20747" s="9">
        <v>60927</v>
      </c>
      <c r="D20747" s="10" t="s">
        <v>3316</v>
      </c>
      <c r="E20747" s="10" t="s">
        <v>485</v>
      </c>
      <c r="F20747" s="10" t="s">
        <v>6730</v>
      </c>
      <c r="G20747" s="9" t="s">
        <v>108</v>
      </c>
      <c r="H20747" s="10" t="s">
        <v>116</v>
      </c>
      <c r="I20747" s="10" t="s">
        <v>6731</v>
      </c>
      <c r="J20747" s="10" t="s">
        <v>3</v>
      </c>
      <c r="K20747" s="10" t="s">
        <v>3</v>
      </c>
      <c r="L20747" s="10" t="s">
        <v>3</v>
      </c>
      <c r="M20747" s="10" t="s">
        <v>3</v>
      </c>
      <c r="N20747" s="10" t="s">
        <v>3</v>
      </c>
      <c r="O20747" s="10" t="s">
        <v>6955</v>
      </c>
      <c r="P20747" s="22">
        <v>3305572</v>
      </c>
      <c r="Q20747" s="21">
        <v>1.0169999999999999</v>
      </c>
      <c r="R20747" s="12">
        <v>0</v>
      </c>
      <c r="S20747" s="12">
        <v>0</v>
      </c>
      <c r="T20747" s="21">
        <v>0</v>
      </c>
      <c r="U20747" s="22">
        <v>416.5</v>
      </c>
      <c r="V20747" s="10" t="s">
        <v>6733</v>
      </c>
      <c r="W20747" s="10" t="s">
        <v>484</v>
      </c>
      <c r="X20747" s="9">
        <v>11241</v>
      </c>
      <c r="Y20747" s="10" t="s">
        <v>6734</v>
      </c>
      <c r="Z20747" s="10" t="s">
        <v>3</v>
      </c>
      <c r="AA20747" s="10" t="s">
        <v>6744</v>
      </c>
      <c r="AB20747" s="10" t="s">
        <v>6030</v>
      </c>
      <c r="AC20747" s="24" t="s">
        <v>108</v>
      </c>
      <c r="AD20747" s="24" t="s">
        <v>108</v>
      </c>
      <c r="AE20747" s="10" t="s">
        <v>214</v>
      </c>
    </row>
    <row r="20748" spans="1:31" x14ac:dyDescent="0.25">
      <c r="A20748" s="9">
        <v>2025</v>
      </c>
      <c r="B20748" s="9">
        <v>11</v>
      </c>
      <c r="C20748" s="9">
        <v>60928</v>
      </c>
      <c r="D20748" s="10" t="s">
        <v>3317</v>
      </c>
      <c r="E20748" s="10" t="s">
        <v>485</v>
      </c>
      <c r="F20748" s="10" t="s">
        <v>6730</v>
      </c>
      <c r="G20748" s="9" t="s">
        <v>108</v>
      </c>
      <c r="H20748" s="10" t="s">
        <v>116</v>
      </c>
      <c r="I20748" s="10" t="s">
        <v>6731</v>
      </c>
      <c r="J20748" s="10" t="s">
        <v>3</v>
      </c>
      <c r="K20748" s="10" t="s">
        <v>3</v>
      </c>
      <c r="L20748" s="10" t="s">
        <v>3</v>
      </c>
      <c r="M20748" s="10" t="s">
        <v>3</v>
      </c>
      <c r="N20748" s="10" t="s">
        <v>3</v>
      </c>
      <c r="O20748" s="10" t="s">
        <v>6955</v>
      </c>
      <c r="P20748" s="22">
        <v>302188</v>
      </c>
      <c r="Q20748" s="21">
        <v>1.03</v>
      </c>
      <c r="R20748" s="12">
        <v>0</v>
      </c>
      <c r="S20748" s="12">
        <v>0</v>
      </c>
      <c r="T20748" s="21">
        <v>0</v>
      </c>
      <c r="U20748" s="22">
        <v>383.9</v>
      </c>
      <c r="V20748" s="10" t="s">
        <v>6733</v>
      </c>
      <c r="W20748" s="10" t="s">
        <v>3318</v>
      </c>
      <c r="X20748" s="9">
        <v>13478</v>
      </c>
      <c r="Y20748" s="10" t="s">
        <v>6734</v>
      </c>
      <c r="Z20748" s="10" t="s">
        <v>3</v>
      </c>
      <c r="AA20748" s="10" t="s">
        <v>6744</v>
      </c>
      <c r="AB20748" s="10" t="s">
        <v>6030</v>
      </c>
      <c r="AC20748" s="24" t="s">
        <v>108</v>
      </c>
      <c r="AD20748" s="24" t="s">
        <v>108</v>
      </c>
      <c r="AE20748" s="10" t="s">
        <v>214</v>
      </c>
    </row>
    <row r="20749" spans="1:31" x14ac:dyDescent="0.25">
      <c r="A20749" s="9">
        <v>2025</v>
      </c>
      <c r="B20749" s="9">
        <v>11</v>
      </c>
      <c r="C20749" s="9">
        <v>60928</v>
      </c>
      <c r="D20749" s="10" t="s">
        <v>3317</v>
      </c>
      <c r="E20749" s="10" t="s">
        <v>485</v>
      </c>
      <c r="F20749" s="10" t="s">
        <v>6730</v>
      </c>
      <c r="G20749" s="9" t="s">
        <v>108</v>
      </c>
      <c r="H20749" s="10" t="s">
        <v>116</v>
      </c>
      <c r="I20749" s="10" t="s">
        <v>6731</v>
      </c>
      <c r="J20749" s="10" t="s">
        <v>3</v>
      </c>
      <c r="K20749" s="10" t="s">
        <v>3</v>
      </c>
      <c r="L20749" s="10" t="s">
        <v>3</v>
      </c>
      <c r="M20749" s="10" t="s">
        <v>3</v>
      </c>
      <c r="N20749" s="10" t="s">
        <v>3</v>
      </c>
      <c r="O20749" s="10" t="s">
        <v>6955</v>
      </c>
      <c r="P20749" s="22">
        <v>4854</v>
      </c>
      <c r="Q20749" s="21">
        <v>1.03</v>
      </c>
      <c r="R20749" s="12">
        <v>0</v>
      </c>
      <c r="S20749" s="12">
        <v>0</v>
      </c>
      <c r="T20749" s="21">
        <v>0</v>
      </c>
      <c r="U20749" s="22">
        <v>3375.5</v>
      </c>
      <c r="V20749" s="10" t="s">
        <v>6733</v>
      </c>
      <c r="W20749" s="10" t="s">
        <v>3318</v>
      </c>
      <c r="X20749" s="9">
        <v>13478</v>
      </c>
      <c r="Y20749" s="10" t="s">
        <v>6734</v>
      </c>
      <c r="Z20749" s="10" t="s">
        <v>3</v>
      </c>
      <c r="AA20749" s="10" t="s">
        <v>6744</v>
      </c>
      <c r="AB20749" s="10" t="s">
        <v>6744</v>
      </c>
      <c r="AC20749" s="24" t="s">
        <v>108</v>
      </c>
      <c r="AD20749" s="24" t="s">
        <v>108</v>
      </c>
      <c r="AE20749" s="10" t="s">
        <v>214</v>
      </c>
    </row>
    <row r="20750" spans="1:31" x14ac:dyDescent="0.25">
      <c r="A20750" s="9">
        <v>2025</v>
      </c>
      <c r="B20750" s="9">
        <v>11</v>
      </c>
      <c r="C20750" s="9">
        <v>61028</v>
      </c>
      <c r="D20750" s="10" t="s">
        <v>3336</v>
      </c>
      <c r="E20750" s="10" t="s">
        <v>671</v>
      </c>
      <c r="F20750" s="10" t="s">
        <v>5746</v>
      </c>
      <c r="G20750" s="9">
        <v>726</v>
      </c>
      <c r="H20750" s="10" t="s">
        <v>116</v>
      </c>
      <c r="I20750" s="10" t="s">
        <v>6731</v>
      </c>
      <c r="J20750" s="10" t="s">
        <v>3</v>
      </c>
      <c r="K20750" s="10" t="s">
        <v>3</v>
      </c>
      <c r="L20750" s="10" t="s">
        <v>3</v>
      </c>
      <c r="M20750" s="10" t="s">
        <v>3</v>
      </c>
      <c r="N20750" s="10" t="s">
        <v>3</v>
      </c>
      <c r="O20750" s="10" t="s">
        <v>7260</v>
      </c>
      <c r="P20750" s="22">
        <v>1327694</v>
      </c>
      <c r="Q20750" s="21">
        <v>1.0329999999999999</v>
      </c>
      <c r="R20750" s="12">
        <v>0</v>
      </c>
      <c r="S20750" s="12">
        <v>0</v>
      </c>
      <c r="T20750" s="21">
        <v>0</v>
      </c>
      <c r="U20750" s="22" t="s">
        <v>108</v>
      </c>
      <c r="V20750" s="10" t="s">
        <v>6792</v>
      </c>
      <c r="W20750" s="10" t="s">
        <v>3337</v>
      </c>
      <c r="X20750" s="9">
        <v>60659</v>
      </c>
      <c r="Y20750" s="10" t="s">
        <v>6734</v>
      </c>
      <c r="Z20750" s="10" t="s">
        <v>3</v>
      </c>
      <c r="AA20750" s="10" t="s">
        <v>6030</v>
      </c>
      <c r="AB20750" s="10" t="s">
        <v>6030</v>
      </c>
      <c r="AC20750" s="24" t="s">
        <v>108</v>
      </c>
      <c r="AD20750" s="24" t="s">
        <v>108</v>
      </c>
      <c r="AE20750" s="10" t="s">
        <v>137</v>
      </c>
    </row>
    <row r="20751" spans="1:31" x14ac:dyDescent="0.25">
      <c r="A20751" s="9">
        <v>2025</v>
      </c>
      <c r="B20751" s="9">
        <v>11</v>
      </c>
      <c r="C20751" s="9">
        <v>61035</v>
      </c>
      <c r="D20751" s="10" t="s">
        <v>3341</v>
      </c>
      <c r="E20751" s="10" t="s">
        <v>671</v>
      </c>
      <c r="F20751" s="10" t="s">
        <v>5746</v>
      </c>
      <c r="G20751" s="9">
        <v>1238</v>
      </c>
      <c r="H20751" s="10" t="s">
        <v>116</v>
      </c>
      <c r="I20751" s="10" t="s">
        <v>6731</v>
      </c>
      <c r="J20751" s="10" t="s">
        <v>3</v>
      </c>
      <c r="K20751" s="10" t="s">
        <v>3</v>
      </c>
      <c r="L20751" s="10" t="s">
        <v>3</v>
      </c>
      <c r="M20751" s="10" t="s">
        <v>3</v>
      </c>
      <c r="N20751" s="10" t="s">
        <v>3</v>
      </c>
      <c r="O20751" s="10" t="s">
        <v>6748</v>
      </c>
      <c r="P20751" s="22">
        <v>1444756</v>
      </c>
      <c r="Q20751" s="21">
        <v>1.048</v>
      </c>
      <c r="R20751" s="12">
        <v>0</v>
      </c>
      <c r="S20751" s="12">
        <v>0</v>
      </c>
      <c r="T20751" s="21">
        <v>0</v>
      </c>
      <c r="U20751" s="22" t="s">
        <v>108</v>
      </c>
      <c r="V20751" s="10" t="s">
        <v>6792</v>
      </c>
      <c r="W20751" s="10" t="s">
        <v>3342</v>
      </c>
      <c r="X20751" s="9">
        <v>60672</v>
      </c>
      <c r="Y20751" s="10" t="s">
        <v>6734</v>
      </c>
      <c r="Z20751" s="10" t="s">
        <v>3</v>
      </c>
      <c r="AA20751" s="10" t="s">
        <v>6030</v>
      </c>
      <c r="AB20751" s="10" t="s">
        <v>6030</v>
      </c>
      <c r="AC20751" s="24" t="s">
        <v>108</v>
      </c>
      <c r="AD20751" s="24" t="s">
        <v>108</v>
      </c>
      <c r="AE20751" s="10" t="s">
        <v>137</v>
      </c>
    </row>
    <row r="20752" spans="1:31" x14ac:dyDescent="0.25">
      <c r="A20752" s="9">
        <v>2025</v>
      </c>
      <c r="B20752" s="9">
        <v>11</v>
      </c>
      <c r="C20752" s="9">
        <v>61144</v>
      </c>
      <c r="D20752" s="10" t="s">
        <v>3367</v>
      </c>
      <c r="E20752" s="10" t="s">
        <v>703</v>
      </c>
      <c r="F20752" s="10" t="s">
        <v>6730</v>
      </c>
      <c r="G20752" s="9" t="s">
        <v>108</v>
      </c>
      <c r="H20752" s="10" t="s">
        <v>116</v>
      </c>
      <c r="I20752" s="10" t="s">
        <v>6731</v>
      </c>
      <c r="J20752" s="10" t="s">
        <v>3</v>
      </c>
      <c r="K20752" s="10" t="s">
        <v>3</v>
      </c>
      <c r="L20752" s="10" t="s">
        <v>3</v>
      </c>
      <c r="M20752" s="10" t="s">
        <v>3</v>
      </c>
      <c r="N20752" s="10" t="s">
        <v>3</v>
      </c>
      <c r="O20752" s="10" t="s">
        <v>6903</v>
      </c>
      <c r="P20752" s="22">
        <v>372658</v>
      </c>
      <c r="Q20752" s="21">
        <v>1.085</v>
      </c>
      <c r="R20752" s="12">
        <v>0</v>
      </c>
      <c r="S20752" s="12">
        <v>0</v>
      </c>
      <c r="T20752" s="21">
        <v>0</v>
      </c>
      <c r="U20752" s="22">
        <v>396</v>
      </c>
      <c r="V20752" s="10" t="s">
        <v>6733</v>
      </c>
      <c r="W20752" s="10" t="s">
        <v>865</v>
      </c>
      <c r="X20752" s="9">
        <v>14232</v>
      </c>
      <c r="Y20752" s="10" t="s">
        <v>6734</v>
      </c>
      <c r="Z20752" s="10" t="s">
        <v>3</v>
      </c>
      <c r="AA20752" s="10" t="s">
        <v>6030</v>
      </c>
      <c r="AB20752" s="10" t="s">
        <v>6030</v>
      </c>
      <c r="AC20752" s="24" t="s">
        <v>108</v>
      </c>
      <c r="AD20752" s="24" t="s">
        <v>108</v>
      </c>
      <c r="AE20752" s="10" t="s">
        <v>214</v>
      </c>
    </row>
    <row r="20753" spans="1:31" x14ac:dyDescent="0.25">
      <c r="A20753" s="9">
        <v>2025</v>
      </c>
      <c r="B20753" s="9">
        <v>11</v>
      </c>
      <c r="C20753" s="9">
        <v>61322</v>
      </c>
      <c r="D20753" s="10" t="s">
        <v>3404</v>
      </c>
      <c r="E20753" s="10" t="s">
        <v>649</v>
      </c>
      <c r="F20753" s="10" t="s">
        <v>6730</v>
      </c>
      <c r="G20753" s="9" t="s">
        <v>108</v>
      </c>
      <c r="H20753" s="10" t="s">
        <v>116</v>
      </c>
      <c r="I20753" s="10" t="s">
        <v>6731</v>
      </c>
      <c r="J20753" s="10" t="s">
        <v>3</v>
      </c>
      <c r="K20753" s="10" t="s">
        <v>3</v>
      </c>
      <c r="L20753" s="10" t="s">
        <v>3</v>
      </c>
      <c r="M20753" s="10" t="s">
        <v>3</v>
      </c>
      <c r="N20753" s="10" t="s">
        <v>3</v>
      </c>
      <c r="O20753" s="10" t="s">
        <v>7458</v>
      </c>
      <c r="P20753" s="22">
        <v>2167804</v>
      </c>
      <c r="Q20753" s="21">
        <v>1.04</v>
      </c>
      <c r="R20753" s="12">
        <v>0</v>
      </c>
      <c r="S20753" s="12">
        <v>0</v>
      </c>
      <c r="T20753" s="21">
        <v>0</v>
      </c>
      <c r="U20753" s="22" t="s">
        <v>108</v>
      </c>
      <c r="V20753" s="10" t="s">
        <v>6792</v>
      </c>
      <c r="W20753" s="10" t="s">
        <v>3405</v>
      </c>
      <c r="X20753" s="9">
        <v>61762</v>
      </c>
      <c r="Y20753" s="10" t="s">
        <v>6734</v>
      </c>
      <c r="Z20753" s="10" t="s">
        <v>3</v>
      </c>
      <c r="AA20753" s="10" t="s">
        <v>6030</v>
      </c>
      <c r="AB20753" s="10" t="s">
        <v>6030</v>
      </c>
      <c r="AC20753" s="24" t="s">
        <v>108</v>
      </c>
      <c r="AD20753" s="24" t="s">
        <v>108</v>
      </c>
      <c r="AE20753" s="10" t="s">
        <v>137</v>
      </c>
    </row>
    <row r="20754" spans="1:31" x14ac:dyDescent="0.25">
      <c r="A20754" s="9">
        <v>2025</v>
      </c>
      <c r="B20754" s="9">
        <v>11</v>
      </c>
      <c r="C20754" s="9">
        <v>61643</v>
      </c>
      <c r="D20754" s="10" t="s">
        <v>3461</v>
      </c>
      <c r="E20754" s="10" t="s">
        <v>244</v>
      </c>
      <c r="F20754" s="10" t="s">
        <v>6730</v>
      </c>
      <c r="G20754" s="9" t="s">
        <v>108</v>
      </c>
      <c r="H20754" s="10" t="s">
        <v>116</v>
      </c>
      <c r="I20754" s="10" t="s">
        <v>6731</v>
      </c>
      <c r="J20754" s="10" t="s">
        <v>3</v>
      </c>
      <c r="K20754" s="10" t="s">
        <v>3</v>
      </c>
      <c r="L20754" s="10" t="s">
        <v>3</v>
      </c>
      <c r="M20754" s="10" t="s">
        <v>3</v>
      </c>
      <c r="N20754" s="10" t="s">
        <v>3</v>
      </c>
      <c r="O20754" s="10" t="s">
        <v>6952</v>
      </c>
      <c r="P20754" s="22">
        <v>248838</v>
      </c>
      <c r="Q20754" s="21">
        <v>1</v>
      </c>
      <c r="R20754" s="12">
        <v>0</v>
      </c>
      <c r="S20754" s="12">
        <v>0</v>
      </c>
      <c r="T20754" s="21">
        <v>0</v>
      </c>
      <c r="U20754" s="22">
        <v>420.5</v>
      </c>
      <c r="V20754" s="10" t="s">
        <v>6733</v>
      </c>
      <c r="W20754" s="10" t="s">
        <v>3462</v>
      </c>
      <c r="X20754" s="9">
        <v>5063</v>
      </c>
      <c r="Y20754" s="10" t="s">
        <v>6734</v>
      </c>
      <c r="Z20754" s="10" t="s">
        <v>3</v>
      </c>
      <c r="AA20754" s="10" t="s">
        <v>6744</v>
      </c>
      <c r="AB20754" s="10" t="s">
        <v>6744</v>
      </c>
      <c r="AC20754" s="24" t="s">
        <v>108</v>
      </c>
      <c r="AD20754" s="24" t="s">
        <v>108</v>
      </c>
      <c r="AE20754" s="10" t="s">
        <v>247</v>
      </c>
    </row>
    <row r="20755" spans="1:31" x14ac:dyDescent="0.25">
      <c r="A20755" s="9">
        <v>2025</v>
      </c>
      <c r="B20755" s="9">
        <v>11</v>
      </c>
      <c r="C20755" s="9">
        <v>61890</v>
      </c>
      <c r="D20755" s="10" t="s">
        <v>3535</v>
      </c>
      <c r="E20755" s="10" t="s">
        <v>352</v>
      </c>
      <c r="F20755" s="10" t="s">
        <v>6730</v>
      </c>
      <c r="G20755" s="9" t="s">
        <v>108</v>
      </c>
      <c r="H20755" s="10" t="s">
        <v>127</v>
      </c>
      <c r="I20755" s="10" t="s">
        <v>6735</v>
      </c>
      <c r="J20755" s="10" t="s">
        <v>3</v>
      </c>
      <c r="K20755" s="10" t="s">
        <v>3</v>
      </c>
      <c r="L20755" s="10" t="s">
        <v>3</v>
      </c>
      <c r="M20755" s="10" t="s">
        <v>3</v>
      </c>
      <c r="N20755" s="10" t="s">
        <v>3</v>
      </c>
      <c r="O20755" s="10" t="s">
        <v>6828</v>
      </c>
      <c r="P20755" s="22">
        <v>3024</v>
      </c>
      <c r="Q20755" s="21">
        <v>5.83</v>
      </c>
      <c r="R20755" s="12">
        <v>0</v>
      </c>
      <c r="S20755" s="12">
        <v>0</v>
      </c>
      <c r="T20755" s="21">
        <v>0</v>
      </c>
      <c r="U20755" s="22" t="s">
        <v>108</v>
      </c>
      <c r="V20755" s="10" t="s">
        <v>6792</v>
      </c>
      <c r="W20755" s="10" t="s">
        <v>3535</v>
      </c>
      <c r="X20755" s="9">
        <v>61505</v>
      </c>
      <c r="Y20755" s="10" t="s">
        <v>6737</v>
      </c>
      <c r="Z20755" s="10" t="s">
        <v>3</v>
      </c>
      <c r="AA20755" s="10" t="s">
        <v>3</v>
      </c>
      <c r="AB20755" s="10" t="s">
        <v>3</v>
      </c>
      <c r="AC20755" s="24" t="s">
        <v>108</v>
      </c>
      <c r="AD20755" s="24" t="s">
        <v>108</v>
      </c>
      <c r="AE20755" s="10" t="s">
        <v>137</v>
      </c>
    </row>
    <row r="20756" spans="1:31" x14ac:dyDescent="0.25">
      <c r="A20756" s="9">
        <v>2025</v>
      </c>
      <c r="B20756" s="9">
        <v>11</v>
      </c>
      <c r="C20756" s="9">
        <v>62115</v>
      </c>
      <c r="D20756" s="10" t="s">
        <v>3602</v>
      </c>
      <c r="E20756" s="10" t="s">
        <v>115</v>
      </c>
      <c r="F20756" s="10" t="s">
        <v>6802</v>
      </c>
      <c r="G20756" s="9" t="s">
        <v>108</v>
      </c>
      <c r="H20756" s="10" t="s">
        <v>116</v>
      </c>
      <c r="I20756" s="10" t="s">
        <v>6731</v>
      </c>
      <c r="J20756" s="10" t="s">
        <v>3</v>
      </c>
      <c r="K20756" s="10" t="s">
        <v>3</v>
      </c>
      <c r="L20756" s="10" t="s">
        <v>3</v>
      </c>
      <c r="M20756" s="10" t="s">
        <v>3</v>
      </c>
      <c r="N20756" s="10" t="s">
        <v>3</v>
      </c>
      <c r="O20756" s="10" t="s">
        <v>6732</v>
      </c>
      <c r="P20756" s="22">
        <v>718180</v>
      </c>
      <c r="Q20756" s="21">
        <v>1.0229999999999999</v>
      </c>
      <c r="R20756" s="12">
        <v>0</v>
      </c>
      <c r="S20756" s="12">
        <v>0</v>
      </c>
      <c r="T20756" s="21">
        <v>0</v>
      </c>
      <c r="U20756" s="22" t="s">
        <v>108</v>
      </c>
      <c r="V20756" s="10" t="s">
        <v>6792</v>
      </c>
      <c r="W20756" s="10" t="s">
        <v>3603</v>
      </c>
      <c r="X20756" s="9">
        <v>61669</v>
      </c>
      <c r="Y20756" s="10" t="s">
        <v>6734</v>
      </c>
      <c r="Z20756" s="10" t="s">
        <v>3</v>
      </c>
      <c r="AA20756" s="10" t="s">
        <v>6030</v>
      </c>
      <c r="AB20756" s="10" t="s">
        <v>6030</v>
      </c>
      <c r="AC20756" s="24" t="s">
        <v>108</v>
      </c>
      <c r="AD20756" s="24" t="s">
        <v>108</v>
      </c>
      <c r="AE20756" s="10" t="s">
        <v>158</v>
      </c>
    </row>
    <row r="20757" spans="1:31" x14ac:dyDescent="0.25">
      <c r="A20757" s="9">
        <v>2025</v>
      </c>
      <c r="B20757" s="9">
        <v>11</v>
      </c>
      <c r="C20757" s="9">
        <v>62116</v>
      </c>
      <c r="D20757" s="10" t="s">
        <v>3604</v>
      </c>
      <c r="E20757" s="10" t="s">
        <v>115</v>
      </c>
      <c r="F20757" s="10" t="s">
        <v>6802</v>
      </c>
      <c r="G20757" s="9" t="s">
        <v>108</v>
      </c>
      <c r="H20757" s="10" t="s">
        <v>116</v>
      </c>
      <c r="I20757" s="10" t="s">
        <v>6731</v>
      </c>
      <c r="J20757" s="10" t="s">
        <v>3</v>
      </c>
      <c r="K20757" s="10" t="s">
        <v>3</v>
      </c>
      <c r="L20757" s="10" t="s">
        <v>3</v>
      </c>
      <c r="M20757" s="10" t="s">
        <v>3</v>
      </c>
      <c r="N20757" s="10" t="s">
        <v>3</v>
      </c>
      <c r="O20757" s="10" t="s">
        <v>6732</v>
      </c>
      <c r="P20757" s="22">
        <v>1626700</v>
      </c>
      <c r="Q20757" s="21">
        <v>1.0229999999999999</v>
      </c>
      <c r="R20757" s="12">
        <v>0</v>
      </c>
      <c r="S20757" s="12">
        <v>0</v>
      </c>
      <c r="T20757" s="21">
        <v>0</v>
      </c>
      <c r="U20757" s="22" t="s">
        <v>108</v>
      </c>
      <c r="V20757" s="10" t="s">
        <v>6792</v>
      </c>
      <c r="W20757" s="10" t="s">
        <v>3605</v>
      </c>
      <c r="X20757" s="9">
        <v>61670</v>
      </c>
      <c r="Y20757" s="10" t="s">
        <v>6734</v>
      </c>
      <c r="Z20757" s="10" t="s">
        <v>3</v>
      </c>
      <c r="AA20757" s="10" t="s">
        <v>6030</v>
      </c>
      <c r="AB20757" s="10" t="s">
        <v>6030</v>
      </c>
      <c r="AC20757" s="24" t="s">
        <v>108</v>
      </c>
      <c r="AD20757" s="24" t="s">
        <v>108</v>
      </c>
      <c r="AE20757" s="10" t="s">
        <v>158</v>
      </c>
    </row>
    <row r="20758" spans="1:31" x14ac:dyDescent="0.25">
      <c r="A20758" s="9">
        <v>2025</v>
      </c>
      <c r="B20758" s="9">
        <v>11</v>
      </c>
      <c r="C20758" s="9">
        <v>62192</v>
      </c>
      <c r="D20758" s="10" t="s">
        <v>3623</v>
      </c>
      <c r="E20758" s="10" t="s">
        <v>516</v>
      </c>
      <c r="F20758" s="10" t="s">
        <v>6730</v>
      </c>
      <c r="G20758" s="9" t="s">
        <v>108</v>
      </c>
      <c r="H20758" s="10" t="s">
        <v>116</v>
      </c>
      <c r="I20758" s="10" t="s">
        <v>6731</v>
      </c>
      <c r="J20758" s="10" t="s">
        <v>3</v>
      </c>
      <c r="K20758" s="10" t="s">
        <v>3</v>
      </c>
      <c r="L20758" s="10" t="s">
        <v>3</v>
      </c>
      <c r="M20758" s="10" t="s">
        <v>3</v>
      </c>
      <c r="N20758" s="10" t="s">
        <v>3</v>
      </c>
      <c r="O20758" s="10" t="s">
        <v>6732</v>
      </c>
      <c r="P20758" s="22">
        <v>4950738</v>
      </c>
      <c r="Q20758" s="21">
        <v>1</v>
      </c>
      <c r="R20758" s="12">
        <v>0</v>
      </c>
      <c r="S20758" s="12">
        <v>0</v>
      </c>
      <c r="T20758" s="21">
        <v>0</v>
      </c>
      <c r="U20758" s="22">
        <v>439.7</v>
      </c>
      <c r="V20758" s="10" t="s">
        <v>6733</v>
      </c>
      <c r="W20758" s="10" t="s">
        <v>520</v>
      </c>
      <c r="X20758" s="9">
        <v>5109</v>
      </c>
      <c r="Y20758" s="10" t="s">
        <v>6734</v>
      </c>
      <c r="Z20758" s="10" t="s">
        <v>3</v>
      </c>
      <c r="AA20758" s="10" t="s">
        <v>6030</v>
      </c>
      <c r="AB20758" s="10" t="s">
        <v>6030</v>
      </c>
      <c r="AC20758" s="24" t="s">
        <v>108</v>
      </c>
      <c r="AD20758" s="24" t="s">
        <v>108</v>
      </c>
      <c r="AE20758" s="10" t="s">
        <v>214</v>
      </c>
    </row>
    <row r="20759" spans="1:31" x14ac:dyDescent="0.25">
      <c r="A20759" s="9">
        <v>2025</v>
      </c>
      <c r="B20759" s="9">
        <v>11</v>
      </c>
      <c r="C20759" s="9">
        <v>62565</v>
      </c>
      <c r="D20759" s="10" t="s">
        <v>3728</v>
      </c>
      <c r="E20759" s="10" t="s">
        <v>671</v>
      </c>
      <c r="F20759" s="10" t="s">
        <v>5746</v>
      </c>
      <c r="G20759" s="9">
        <v>540</v>
      </c>
      <c r="H20759" s="10" t="s">
        <v>116</v>
      </c>
      <c r="I20759" s="10" t="s">
        <v>6731</v>
      </c>
      <c r="J20759" s="10" t="s">
        <v>3</v>
      </c>
      <c r="K20759" s="10" t="s">
        <v>3</v>
      </c>
      <c r="L20759" s="10" t="s">
        <v>3</v>
      </c>
      <c r="M20759" s="10" t="s">
        <v>3</v>
      </c>
      <c r="N20759" s="10" t="s">
        <v>3</v>
      </c>
      <c r="O20759" s="10" t="s">
        <v>6888</v>
      </c>
      <c r="P20759" s="22">
        <v>727280</v>
      </c>
      <c r="Q20759" s="21">
        <v>1.0369999999999999</v>
      </c>
      <c r="R20759" s="12">
        <v>0</v>
      </c>
      <c r="S20759" s="12">
        <v>0</v>
      </c>
      <c r="T20759" s="21">
        <v>0</v>
      </c>
      <c r="U20759" s="22" t="s">
        <v>108</v>
      </c>
      <c r="V20759" s="10" t="s">
        <v>6792</v>
      </c>
      <c r="W20759" s="10" t="s">
        <v>3728</v>
      </c>
      <c r="X20759" s="9">
        <v>62064</v>
      </c>
      <c r="Y20759" s="10" t="s">
        <v>6734</v>
      </c>
      <c r="Z20759" s="10" t="s">
        <v>3</v>
      </c>
      <c r="AA20759" s="10" t="s">
        <v>6030</v>
      </c>
      <c r="AB20759" s="10" t="s">
        <v>6030</v>
      </c>
      <c r="AC20759" s="24" t="s">
        <v>108</v>
      </c>
      <c r="AD20759" s="24" t="s">
        <v>108</v>
      </c>
      <c r="AE20759" s="10" t="s">
        <v>137</v>
      </c>
    </row>
    <row r="20760" spans="1:31" x14ac:dyDescent="0.25">
      <c r="A20760" s="9">
        <v>2025</v>
      </c>
      <c r="B20760" s="9">
        <v>11</v>
      </c>
      <c r="C20760" s="9">
        <v>62926</v>
      </c>
      <c r="D20760" s="10" t="s">
        <v>3839</v>
      </c>
      <c r="E20760" s="10" t="s">
        <v>217</v>
      </c>
      <c r="F20760" s="10" t="s">
        <v>5746</v>
      </c>
      <c r="G20760" s="9">
        <v>627</v>
      </c>
      <c r="H20760" s="10" t="s">
        <v>116</v>
      </c>
      <c r="I20760" s="10" t="s">
        <v>6731</v>
      </c>
      <c r="J20760" s="10" t="s">
        <v>3</v>
      </c>
      <c r="K20760" s="10" t="s">
        <v>3</v>
      </c>
      <c r="L20760" s="10" t="s">
        <v>3</v>
      </c>
      <c r="M20760" s="10" t="s">
        <v>3</v>
      </c>
      <c r="N20760" s="10" t="s">
        <v>3</v>
      </c>
      <c r="O20760" s="10" t="s">
        <v>6756</v>
      </c>
      <c r="P20760" s="22">
        <v>1785061</v>
      </c>
      <c r="Q20760" s="21">
        <v>1.0780000000000001</v>
      </c>
      <c r="R20760" s="12">
        <v>0</v>
      </c>
      <c r="S20760" s="12">
        <v>0</v>
      </c>
      <c r="T20760" s="21">
        <v>0</v>
      </c>
      <c r="U20760" s="22" t="s">
        <v>108</v>
      </c>
      <c r="V20760" s="10" t="s">
        <v>6792</v>
      </c>
      <c r="W20760" s="10" t="s">
        <v>3839</v>
      </c>
      <c r="X20760" s="9">
        <v>62787</v>
      </c>
      <c r="Y20760" s="10" t="s">
        <v>6734</v>
      </c>
      <c r="Z20760" s="10" t="s">
        <v>3</v>
      </c>
      <c r="AA20760" s="10" t="s">
        <v>6030</v>
      </c>
      <c r="AB20760" s="10" t="s">
        <v>6030</v>
      </c>
      <c r="AC20760" s="24" t="s">
        <v>108</v>
      </c>
      <c r="AD20760" s="24" t="s">
        <v>108</v>
      </c>
      <c r="AE20760" s="10" t="s">
        <v>137</v>
      </c>
    </row>
    <row r="20761" spans="1:31" x14ac:dyDescent="0.25">
      <c r="A20761" s="9">
        <v>2025</v>
      </c>
      <c r="B20761" s="9">
        <v>11</v>
      </c>
      <c r="C20761" s="9">
        <v>62949</v>
      </c>
      <c r="D20761" s="10" t="s">
        <v>3858</v>
      </c>
      <c r="E20761" s="10" t="s">
        <v>649</v>
      </c>
      <c r="F20761" s="10" t="s">
        <v>5746</v>
      </c>
      <c r="G20761" s="9">
        <v>829</v>
      </c>
      <c r="H20761" s="10" t="s">
        <v>116</v>
      </c>
      <c r="I20761" s="10" t="s">
        <v>6731</v>
      </c>
      <c r="J20761" s="10" t="s">
        <v>3</v>
      </c>
      <c r="K20761" s="10" t="s">
        <v>3</v>
      </c>
      <c r="L20761" s="10" t="s">
        <v>3</v>
      </c>
      <c r="M20761" s="10" t="s">
        <v>3</v>
      </c>
      <c r="N20761" s="10" t="s">
        <v>3</v>
      </c>
      <c r="O20761" s="10" t="s">
        <v>6818</v>
      </c>
      <c r="P20761" s="22">
        <v>5042061</v>
      </c>
      <c r="Q20761" s="21">
        <v>1.0669999999999999</v>
      </c>
      <c r="R20761" s="12">
        <v>0</v>
      </c>
      <c r="S20761" s="12">
        <v>0</v>
      </c>
      <c r="T20761" s="21">
        <v>0</v>
      </c>
      <c r="U20761" s="22" t="s">
        <v>108</v>
      </c>
      <c r="V20761" s="10" t="s">
        <v>6792</v>
      </c>
      <c r="W20761" s="10" t="s">
        <v>3859</v>
      </c>
      <c r="X20761" s="9">
        <v>62806</v>
      </c>
      <c r="Y20761" s="10" t="s">
        <v>6734</v>
      </c>
      <c r="Z20761" s="10" t="s">
        <v>3</v>
      </c>
      <c r="AA20761" s="10" t="s">
        <v>6030</v>
      </c>
      <c r="AB20761" s="10" t="s">
        <v>6030</v>
      </c>
      <c r="AC20761" s="24" t="s">
        <v>108</v>
      </c>
      <c r="AD20761" s="24" t="s">
        <v>108</v>
      </c>
      <c r="AE20761" s="10" t="s">
        <v>137</v>
      </c>
    </row>
    <row r="20762" spans="1:31" x14ac:dyDescent="0.25">
      <c r="A20762" s="9">
        <v>2025</v>
      </c>
      <c r="B20762" s="9">
        <v>11</v>
      </c>
      <c r="C20762" s="9">
        <v>63259</v>
      </c>
      <c r="D20762" s="10" t="s">
        <v>3917</v>
      </c>
      <c r="E20762" s="10" t="s">
        <v>516</v>
      </c>
      <c r="F20762" s="10" t="s">
        <v>5746</v>
      </c>
      <c r="G20762" s="9">
        <v>1130</v>
      </c>
      <c r="H20762" s="10" t="s">
        <v>116</v>
      </c>
      <c r="I20762" s="10" t="s">
        <v>6731</v>
      </c>
      <c r="J20762" s="10" t="s">
        <v>3</v>
      </c>
      <c r="K20762" s="10" t="s">
        <v>3</v>
      </c>
      <c r="L20762" s="10" t="s">
        <v>3</v>
      </c>
      <c r="M20762" s="10" t="s">
        <v>3</v>
      </c>
      <c r="N20762" s="10" t="s">
        <v>3</v>
      </c>
      <c r="O20762" s="10" t="s">
        <v>7270</v>
      </c>
      <c r="P20762" s="22">
        <v>133154</v>
      </c>
      <c r="Q20762" s="21">
        <v>1.0589999999999999</v>
      </c>
      <c r="R20762" s="12">
        <v>0</v>
      </c>
      <c r="S20762" s="12">
        <v>0</v>
      </c>
      <c r="T20762" s="21">
        <v>0</v>
      </c>
      <c r="U20762" s="22">
        <v>502</v>
      </c>
      <c r="V20762" s="10" t="s">
        <v>6733</v>
      </c>
      <c r="W20762" s="10" t="s">
        <v>3918</v>
      </c>
      <c r="X20762" s="9">
        <v>56155</v>
      </c>
      <c r="Y20762" s="10" t="s">
        <v>6734</v>
      </c>
      <c r="Z20762" s="10" t="s">
        <v>3</v>
      </c>
      <c r="AA20762" s="10" t="s">
        <v>6030</v>
      </c>
      <c r="AB20762" s="10" t="s">
        <v>6030</v>
      </c>
      <c r="AC20762" s="24" t="s">
        <v>108</v>
      </c>
      <c r="AD20762" s="24" t="s">
        <v>108</v>
      </c>
      <c r="AE20762" s="10" t="s">
        <v>214</v>
      </c>
    </row>
    <row r="20763" spans="1:31" x14ac:dyDescent="0.25">
      <c r="A20763" s="9">
        <v>2025</v>
      </c>
      <c r="B20763" s="9">
        <v>11</v>
      </c>
      <c r="C20763" s="9">
        <v>63259</v>
      </c>
      <c r="D20763" s="10" t="s">
        <v>3917</v>
      </c>
      <c r="E20763" s="10" t="s">
        <v>516</v>
      </c>
      <c r="F20763" s="10" t="s">
        <v>5746</v>
      </c>
      <c r="G20763" s="9">
        <v>1130</v>
      </c>
      <c r="H20763" s="10" t="s">
        <v>116</v>
      </c>
      <c r="I20763" s="10" t="s">
        <v>6731</v>
      </c>
      <c r="J20763" s="10" t="s">
        <v>3</v>
      </c>
      <c r="K20763" s="10" t="s">
        <v>3</v>
      </c>
      <c r="L20763" s="10" t="s">
        <v>3</v>
      </c>
      <c r="M20763" s="10" t="s">
        <v>3</v>
      </c>
      <c r="N20763" s="10" t="s">
        <v>3</v>
      </c>
      <c r="O20763" s="10" t="s">
        <v>7367</v>
      </c>
      <c r="P20763" s="22">
        <v>37464</v>
      </c>
      <c r="Q20763" s="21">
        <v>1.0589999999999999</v>
      </c>
      <c r="R20763" s="12">
        <v>0</v>
      </c>
      <c r="S20763" s="12">
        <v>0</v>
      </c>
      <c r="T20763" s="21">
        <v>0</v>
      </c>
      <c r="U20763" s="22">
        <v>423.9</v>
      </c>
      <c r="V20763" s="10" t="s">
        <v>6733</v>
      </c>
      <c r="W20763" s="10" t="s">
        <v>3918</v>
      </c>
      <c r="X20763" s="9">
        <v>56155</v>
      </c>
      <c r="Y20763" s="10" t="s">
        <v>6734</v>
      </c>
      <c r="Z20763" s="10" t="s">
        <v>3</v>
      </c>
      <c r="AA20763" s="10" t="s">
        <v>6030</v>
      </c>
      <c r="AB20763" s="10" t="s">
        <v>6030</v>
      </c>
      <c r="AC20763" s="24" t="s">
        <v>108</v>
      </c>
      <c r="AD20763" s="24" t="s">
        <v>108</v>
      </c>
      <c r="AE20763" s="10" t="s">
        <v>214</v>
      </c>
    </row>
    <row r="20764" spans="1:31" x14ac:dyDescent="0.25">
      <c r="A20764" s="9">
        <v>2025</v>
      </c>
      <c r="B20764" s="9">
        <v>11</v>
      </c>
      <c r="C20764" s="9">
        <v>63259</v>
      </c>
      <c r="D20764" s="10" t="s">
        <v>3917</v>
      </c>
      <c r="E20764" s="10" t="s">
        <v>516</v>
      </c>
      <c r="F20764" s="10" t="s">
        <v>5746</v>
      </c>
      <c r="G20764" s="9">
        <v>1130</v>
      </c>
      <c r="H20764" s="10" t="s">
        <v>116</v>
      </c>
      <c r="I20764" s="10" t="s">
        <v>6731</v>
      </c>
      <c r="J20764" s="10" t="s">
        <v>3</v>
      </c>
      <c r="K20764" s="10" t="s">
        <v>3</v>
      </c>
      <c r="L20764" s="10" t="s">
        <v>3</v>
      </c>
      <c r="M20764" s="10" t="s">
        <v>3</v>
      </c>
      <c r="N20764" s="10" t="s">
        <v>3</v>
      </c>
      <c r="O20764" s="10" t="s">
        <v>6748</v>
      </c>
      <c r="P20764" s="22">
        <v>75610</v>
      </c>
      <c r="Q20764" s="21">
        <v>1.0589999999999999</v>
      </c>
      <c r="R20764" s="12">
        <v>0</v>
      </c>
      <c r="S20764" s="12">
        <v>0</v>
      </c>
      <c r="T20764" s="21">
        <v>0</v>
      </c>
      <c r="U20764" s="22">
        <v>472.1</v>
      </c>
      <c r="V20764" s="10" t="s">
        <v>6733</v>
      </c>
      <c r="W20764" s="10" t="s">
        <v>3918</v>
      </c>
      <c r="X20764" s="9">
        <v>56155</v>
      </c>
      <c r="Y20764" s="10" t="s">
        <v>6734</v>
      </c>
      <c r="Z20764" s="10" t="s">
        <v>3</v>
      </c>
      <c r="AA20764" s="10" t="s">
        <v>6030</v>
      </c>
      <c r="AB20764" s="10" t="s">
        <v>6030</v>
      </c>
      <c r="AC20764" s="24" t="s">
        <v>108</v>
      </c>
      <c r="AD20764" s="24" t="s">
        <v>108</v>
      </c>
      <c r="AE20764" s="10" t="s">
        <v>214</v>
      </c>
    </row>
    <row r="20765" spans="1:31" x14ac:dyDescent="0.25">
      <c r="A20765" s="9">
        <v>2025</v>
      </c>
      <c r="B20765" s="9">
        <v>11</v>
      </c>
      <c r="C20765" s="9">
        <v>63335</v>
      </c>
      <c r="D20765" s="10" t="s">
        <v>3934</v>
      </c>
      <c r="E20765" s="10" t="s">
        <v>244</v>
      </c>
      <c r="F20765" s="10" t="s">
        <v>6730</v>
      </c>
      <c r="G20765" s="9" t="s">
        <v>108</v>
      </c>
      <c r="H20765" s="10" t="s">
        <v>116</v>
      </c>
      <c r="I20765" s="10" t="s">
        <v>6731</v>
      </c>
      <c r="J20765" s="10" t="s">
        <v>3</v>
      </c>
      <c r="K20765" s="10" t="s">
        <v>3</v>
      </c>
      <c r="L20765" s="10" t="s">
        <v>3</v>
      </c>
      <c r="M20765" s="10" t="s">
        <v>3</v>
      </c>
      <c r="N20765" s="10" t="s">
        <v>3</v>
      </c>
      <c r="O20765" s="10" t="s">
        <v>6790</v>
      </c>
      <c r="P20765" s="22">
        <v>334280</v>
      </c>
      <c r="Q20765" s="21">
        <v>1.0089999999999999</v>
      </c>
      <c r="R20765" s="12">
        <v>0</v>
      </c>
      <c r="S20765" s="12">
        <v>0</v>
      </c>
      <c r="T20765" s="21">
        <v>0</v>
      </c>
      <c r="U20765" s="22" t="s">
        <v>108</v>
      </c>
      <c r="V20765" s="10" t="s">
        <v>6792</v>
      </c>
      <c r="W20765" s="10" t="s">
        <v>714</v>
      </c>
      <c r="X20765" s="9">
        <v>16604</v>
      </c>
      <c r="Y20765" s="10" t="s">
        <v>6734</v>
      </c>
      <c r="Z20765" s="10" t="s">
        <v>3</v>
      </c>
      <c r="AA20765" s="10" t="s">
        <v>6030</v>
      </c>
      <c r="AB20765" s="10" t="s">
        <v>6030</v>
      </c>
      <c r="AC20765" s="24" t="s">
        <v>108</v>
      </c>
      <c r="AD20765" s="24" t="s">
        <v>108</v>
      </c>
      <c r="AE20765" s="10" t="s">
        <v>247</v>
      </c>
    </row>
    <row r="20766" spans="1:31" x14ac:dyDescent="0.25">
      <c r="A20766" s="9">
        <v>2025</v>
      </c>
      <c r="B20766" s="9">
        <v>11</v>
      </c>
      <c r="C20766" s="9">
        <v>63688</v>
      </c>
      <c r="D20766" s="10" t="s">
        <v>4002</v>
      </c>
      <c r="E20766" s="10" t="s">
        <v>244</v>
      </c>
      <c r="F20766" s="10" t="s">
        <v>6730</v>
      </c>
      <c r="G20766" s="9" t="s">
        <v>108</v>
      </c>
      <c r="H20766" s="10" t="s">
        <v>116</v>
      </c>
      <c r="I20766" s="10" t="s">
        <v>6731</v>
      </c>
      <c r="J20766" s="10" t="s">
        <v>3</v>
      </c>
      <c r="K20766" s="10" t="s">
        <v>3</v>
      </c>
      <c r="L20766" s="10" t="s">
        <v>3</v>
      </c>
      <c r="M20766" s="10" t="s">
        <v>3</v>
      </c>
      <c r="N20766" s="10" t="s">
        <v>3</v>
      </c>
      <c r="O20766" s="10" t="s">
        <v>6891</v>
      </c>
      <c r="P20766" s="22">
        <v>574222</v>
      </c>
      <c r="Q20766" s="21">
        <v>1.0129999999999999</v>
      </c>
      <c r="R20766" s="12">
        <v>0</v>
      </c>
      <c r="S20766" s="12">
        <v>0</v>
      </c>
      <c r="T20766" s="21">
        <v>0</v>
      </c>
      <c r="U20766" s="22" t="s">
        <v>108</v>
      </c>
      <c r="V20766" s="10" t="s">
        <v>6792</v>
      </c>
      <c r="W20766" s="10" t="s">
        <v>714</v>
      </c>
      <c r="X20766" s="9">
        <v>16604</v>
      </c>
      <c r="Y20766" s="10" t="s">
        <v>6734</v>
      </c>
      <c r="Z20766" s="10" t="s">
        <v>3</v>
      </c>
      <c r="AA20766" s="10" t="s">
        <v>6030</v>
      </c>
      <c r="AB20766" s="10" t="s">
        <v>6030</v>
      </c>
      <c r="AC20766" s="24" t="s">
        <v>108</v>
      </c>
      <c r="AD20766" s="24" t="s">
        <v>108</v>
      </c>
      <c r="AE20766" s="10" t="s">
        <v>247</v>
      </c>
    </row>
    <row r="20767" spans="1:31" x14ac:dyDescent="0.25">
      <c r="A20767" s="9">
        <v>2025</v>
      </c>
      <c r="B20767" s="9">
        <v>11</v>
      </c>
      <c r="C20767" s="9">
        <v>63931</v>
      </c>
      <c r="D20767" s="10" t="s">
        <v>4079</v>
      </c>
      <c r="E20767" s="10" t="s">
        <v>217</v>
      </c>
      <c r="F20767" s="10" t="s">
        <v>6730</v>
      </c>
      <c r="G20767" s="9" t="s">
        <v>108</v>
      </c>
      <c r="H20767" s="10" t="s">
        <v>116</v>
      </c>
      <c r="I20767" s="10" t="s">
        <v>6731</v>
      </c>
      <c r="J20767" s="10" t="s">
        <v>3</v>
      </c>
      <c r="K20767" s="10" t="s">
        <v>3</v>
      </c>
      <c r="L20767" s="10" t="s">
        <v>3</v>
      </c>
      <c r="M20767" s="10" t="s">
        <v>3</v>
      </c>
      <c r="N20767" s="10" t="s">
        <v>3</v>
      </c>
      <c r="O20767" s="10" t="s">
        <v>7459</v>
      </c>
      <c r="P20767" s="22">
        <v>2694554</v>
      </c>
      <c r="Q20767" s="21">
        <v>1.081</v>
      </c>
      <c r="R20767" s="12">
        <v>0</v>
      </c>
      <c r="S20767" s="12">
        <v>0</v>
      </c>
      <c r="T20767" s="21">
        <v>0</v>
      </c>
      <c r="U20767" s="22" t="s">
        <v>108</v>
      </c>
      <c r="V20767" s="10" t="s">
        <v>6792</v>
      </c>
      <c r="W20767" s="10" t="s">
        <v>4080</v>
      </c>
      <c r="X20767" s="9">
        <v>63601</v>
      </c>
      <c r="Y20767" s="10" t="s">
        <v>6734</v>
      </c>
      <c r="Z20767" s="10" t="s">
        <v>3</v>
      </c>
      <c r="AA20767" s="10" t="s">
        <v>6030</v>
      </c>
      <c r="AB20767" s="10" t="s">
        <v>6030</v>
      </c>
      <c r="AC20767" s="24" t="s">
        <v>108</v>
      </c>
      <c r="AD20767" s="24" t="s">
        <v>108</v>
      </c>
      <c r="AE20767" s="10" t="s">
        <v>137</v>
      </c>
    </row>
    <row r="20768" spans="1:31" x14ac:dyDescent="0.25">
      <c r="A20768" s="9">
        <v>2025</v>
      </c>
      <c r="B20768" s="9">
        <v>11</v>
      </c>
      <c r="C20768" s="9">
        <v>64020</v>
      </c>
      <c r="D20768" s="10" t="s">
        <v>4098</v>
      </c>
      <c r="E20768" s="10" t="s">
        <v>776</v>
      </c>
      <c r="F20768" s="10" t="s">
        <v>6730</v>
      </c>
      <c r="G20768" s="9" t="s">
        <v>108</v>
      </c>
      <c r="H20768" s="10" t="s">
        <v>116</v>
      </c>
      <c r="I20768" s="10" t="s">
        <v>6731</v>
      </c>
      <c r="J20768" s="10" t="s">
        <v>3</v>
      </c>
      <c r="K20768" s="10" t="s">
        <v>3</v>
      </c>
      <c r="L20768" s="10" t="s">
        <v>3</v>
      </c>
      <c r="M20768" s="10" t="s">
        <v>3</v>
      </c>
      <c r="N20768" s="10" t="s">
        <v>3</v>
      </c>
      <c r="O20768" s="10" t="s">
        <v>6756</v>
      </c>
      <c r="P20768" s="22">
        <v>9337</v>
      </c>
      <c r="Q20768" s="21">
        <v>1.0589999999999999</v>
      </c>
      <c r="R20768" s="12">
        <v>0</v>
      </c>
      <c r="S20768" s="12">
        <v>0</v>
      </c>
      <c r="T20768" s="21">
        <v>0</v>
      </c>
      <c r="U20768" s="22">
        <v>383.4</v>
      </c>
      <c r="V20768" s="10" t="s">
        <v>6733</v>
      </c>
      <c r="W20768" s="10" t="s">
        <v>784</v>
      </c>
      <c r="X20768" s="9">
        <v>20856</v>
      </c>
      <c r="Y20768" s="10" t="s">
        <v>6734</v>
      </c>
      <c r="Z20768" s="10" t="s">
        <v>3</v>
      </c>
      <c r="AA20768" s="10" t="s">
        <v>6744</v>
      </c>
      <c r="AB20768" s="10" t="s">
        <v>6744</v>
      </c>
      <c r="AC20768" s="24" t="s">
        <v>108</v>
      </c>
      <c r="AD20768" s="24" t="s">
        <v>108</v>
      </c>
      <c r="AE20768" s="10" t="s">
        <v>214</v>
      </c>
    </row>
    <row r="20769" spans="1:31" x14ac:dyDescent="0.25">
      <c r="A20769" s="9">
        <v>2025</v>
      </c>
      <c r="B20769" s="9">
        <v>11</v>
      </c>
      <c r="C20769" s="9">
        <v>64020</v>
      </c>
      <c r="D20769" s="10" t="s">
        <v>4098</v>
      </c>
      <c r="E20769" s="10" t="s">
        <v>776</v>
      </c>
      <c r="F20769" s="10" t="s">
        <v>6730</v>
      </c>
      <c r="G20769" s="9" t="s">
        <v>108</v>
      </c>
      <c r="H20769" s="10" t="s">
        <v>116</v>
      </c>
      <c r="I20769" s="10" t="s">
        <v>6731</v>
      </c>
      <c r="J20769" s="10" t="s">
        <v>3</v>
      </c>
      <c r="K20769" s="10" t="s">
        <v>3</v>
      </c>
      <c r="L20769" s="10" t="s">
        <v>3</v>
      </c>
      <c r="M20769" s="10" t="s">
        <v>3</v>
      </c>
      <c r="N20769" s="10" t="s">
        <v>3</v>
      </c>
      <c r="O20769" s="10" t="s">
        <v>7448</v>
      </c>
      <c r="P20769" s="22">
        <v>32680</v>
      </c>
      <c r="Q20769" s="21">
        <v>1.0589999999999999</v>
      </c>
      <c r="R20769" s="12">
        <v>0</v>
      </c>
      <c r="S20769" s="12">
        <v>0</v>
      </c>
      <c r="T20769" s="21">
        <v>0</v>
      </c>
      <c r="U20769" s="22">
        <v>271.89999999999998</v>
      </c>
      <c r="V20769" s="10" t="s">
        <v>6733</v>
      </c>
      <c r="W20769" s="10" t="s">
        <v>784</v>
      </c>
      <c r="X20769" s="9">
        <v>20856</v>
      </c>
      <c r="Y20769" s="10" t="s">
        <v>6734</v>
      </c>
      <c r="Z20769" s="10" t="s">
        <v>3</v>
      </c>
      <c r="AA20769" s="10" t="s">
        <v>6744</v>
      </c>
      <c r="AB20769" s="10" t="s">
        <v>6744</v>
      </c>
      <c r="AC20769" s="24" t="s">
        <v>108</v>
      </c>
      <c r="AD20769" s="24" t="s">
        <v>108</v>
      </c>
      <c r="AE20769" s="10" t="s">
        <v>214</v>
      </c>
    </row>
    <row r="20770" spans="1:31" x14ac:dyDescent="0.25">
      <c r="A20770" s="9">
        <v>2025</v>
      </c>
      <c r="B20770" s="9">
        <v>11</v>
      </c>
      <c r="C20770" s="9">
        <v>64020</v>
      </c>
      <c r="D20770" s="10" t="s">
        <v>4098</v>
      </c>
      <c r="E20770" s="10" t="s">
        <v>776</v>
      </c>
      <c r="F20770" s="10" t="s">
        <v>6730</v>
      </c>
      <c r="G20770" s="9" t="s">
        <v>108</v>
      </c>
      <c r="H20770" s="10" t="s">
        <v>116</v>
      </c>
      <c r="I20770" s="10" t="s">
        <v>6731</v>
      </c>
      <c r="J20770" s="10" t="s">
        <v>3</v>
      </c>
      <c r="K20770" s="10" t="s">
        <v>3</v>
      </c>
      <c r="L20770" s="10" t="s">
        <v>3</v>
      </c>
      <c r="M20770" s="10" t="s">
        <v>3</v>
      </c>
      <c r="N20770" s="10" t="s">
        <v>3</v>
      </c>
      <c r="O20770" s="10" t="s">
        <v>7418</v>
      </c>
      <c r="P20770" s="22">
        <v>39683</v>
      </c>
      <c r="Q20770" s="21">
        <v>1.0589999999999999</v>
      </c>
      <c r="R20770" s="12">
        <v>0</v>
      </c>
      <c r="S20770" s="12">
        <v>0</v>
      </c>
      <c r="T20770" s="21">
        <v>0</v>
      </c>
      <c r="U20770" s="22">
        <v>333.7</v>
      </c>
      <c r="V20770" s="10" t="s">
        <v>6733</v>
      </c>
      <c r="W20770" s="10" t="s">
        <v>784</v>
      </c>
      <c r="X20770" s="9">
        <v>20856</v>
      </c>
      <c r="Y20770" s="10" t="s">
        <v>6734</v>
      </c>
      <c r="Z20770" s="10" t="s">
        <v>3</v>
      </c>
      <c r="AA20770" s="10" t="s">
        <v>6744</v>
      </c>
      <c r="AB20770" s="10" t="s">
        <v>6744</v>
      </c>
      <c r="AC20770" s="24" t="s">
        <v>108</v>
      </c>
      <c r="AD20770" s="24" t="s">
        <v>108</v>
      </c>
      <c r="AE20770" s="10" t="s">
        <v>214</v>
      </c>
    </row>
    <row r="20771" spans="1:31" x14ac:dyDescent="0.25">
      <c r="A20771" s="9">
        <v>2025</v>
      </c>
      <c r="B20771" s="9">
        <v>11</v>
      </c>
      <c r="C20771" s="9">
        <v>64020</v>
      </c>
      <c r="D20771" s="10" t="s">
        <v>4098</v>
      </c>
      <c r="E20771" s="10" t="s">
        <v>776</v>
      </c>
      <c r="F20771" s="10" t="s">
        <v>6730</v>
      </c>
      <c r="G20771" s="9" t="s">
        <v>108</v>
      </c>
      <c r="H20771" s="10" t="s">
        <v>116</v>
      </c>
      <c r="I20771" s="10" t="s">
        <v>6731</v>
      </c>
      <c r="J20771" s="10" t="s">
        <v>3</v>
      </c>
      <c r="K20771" s="10" t="s">
        <v>3</v>
      </c>
      <c r="L20771" s="10" t="s">
        <v>3</v>
      </c>
      <c r="M20771" s="10" t="s">
        <v>3</v>
      </c>
      <c r="N20771" s="10" t="s">
        <v>3</v>
      </c>
      <c r="O20771" s="10" t="s">
        <v>6841</v>
      </c>
      <c r="P20771" s="22">
        <v>168896</v>
      </c>
      <c r="Q20771" s="21">
        <v>1.0589999999999999</v>
      </c>
      <c r="R20771" s="12">
        <v>0</v>
      </c>
      <c r="S20771" s="12">
        <v>0</v>
      </c>
      <c r="T20771" s="21">
        <v>0</v>
      </c>
      <c r="U20771" s="22">
        <v>377.3</v>
      </c>
      <c r="V20771" s="10" t="s">
        <v>6733</v>
      </c>
      <c r="W20771" s="10" t="s">
        <v>784</v>
      </c>
      <c r="X20771" s="9">
        <v>20856</v>
      </c>
      <c r="Y20771" s="10" t="s">
        <v>6734</v>
      </c>
      <c r="Z20771" s="10" t="s">
        <v>3</v>
      </c>
      <c r="AA20771" s="10" t="s">
        <v>6744</v>
      </c>
      <c r="AB20771" s="10" t="s">
        <v>6744</v>
      </c>
      <c r="AC20771" s="24" t="s">
        <v>108</v>
      </c>
      <c r="AD20771" s="24" t="s">
        <v>108</v>
      </c>
      <c r="AE20771" s="10" t="s">
        <v>214</v>
      </c>
    </row>
    <row r="20772" spans="1:31" x14ac:dyDescent="0.25">
      <c r="A20772" s="9">
        <v>2025</v>
      </c>
      <c r="B20772" s="9">
        <v>11</v>
      </c>
      <c r="C20772" s="9">
        <v>64020</v>
      </c>
      <c r="D20772" s="10" t="s">
        <v>4098</v>
      </c>
      <c r="E20772" s="10" t="s">
        <v>776</v>
      </c>
      <c r="F20772" s="10" t="s">
        <v>6730</v>
      </c>
      <c r="G20772" s="9" t="s">
        <v>108</v>
      </c>
      <c r="H20772" s="10" t="s">
        <v>116</v>
      </c>
      <c r="I20772" s="10" t="s">
        <v>6731</v>
      </c>
      <c r="J20772" s="10" t="s">
        <v>3</v>
      </c>
      <c r="K20772" s="10" t="s">
        <v>3</v>
      </c>
      <c r="L20772" s="10" t="s">
        <v>3</v>
      </c>
      <c r="M20772" s="10" t="s">
        <v>3</v>
      </c>
      <c r="N20772" s="10" t="s">
        <v>3</v>
      </c>
      <c r="O20772" s="10" t="s">
        <v>6951</v>
      </c>
      <c r="P20772" s="22">
        <v>179739</v>
      </c>
      <c r="Q20772" s="21">
        <v>1.0589999999999999</v>
      </c>
      <c r="R20772" s="12">
        <v>0</v>
      </c>
      <c r="S20772" s="12">
        <v>0</v>
      </c>
      <c r="T20772" s="21">
        <v>0</v>
      </c>
      <c r="U20772" s="22">
        <v>371.8</v>
      </c>
      <c r="V20772" s="10" t="s">
        <v>6733</v>
      </c>
      <c r="W20772" s="10" t="s">
        <v>784</v>
      </c>
      <c r="X20772" s="9">
        <v>20856</v>
      </c>
      <c r="Y20772" s="10" t="s">
        <v>6734</v>
      </c>
      <c r="Z20772" s="10" t="s">
        <v>3</v>
      </c>
      <c r="AA20772" s="10" t="s">
        <v>6744</v>
      </c>
      <c r="AB20772" s="10" t="s">
        <v>6744</v>
      </c>
      <c r="AC20772" s="24" t="s">
        <v>108</v>
      </c>
      <c r="AD20772" s="24" t="s">
        <v>108</v>
      </c>
      <c r="AE20772" s="10" t="s">
        <v>214</v>
      </c>
    </row>
    <row r="20773" spans="1:31" x14ac:dyDescent="0.25">
      <c r="A20773" s="9">
        <v>2025</v>
      </c>
      <c r="B20773" s="9">
        <v>11</v>
      </c>
      <c r="C20773" s="9">
        <v>64020</v>
      </c>
      <c r="D20773" s="10" t="s">
        <v>4098</v>
      </c>
      <c r="E20773" s="10" t="s">
        <v>776</v>
      </c>
      <c r="F20773" s="10" t="s">
        <v>6730</v>
      </c>
      <c r="G20773" s="9" t="s">
        <v>108</v>
      </c>
      <c r="H20773" s="10" t="s">
        <v>116</v>
      </c>
      <c r="I20773" s="10" t="s">
        <v>6731</v>
      </c>
      <c r="J20773" s="10" t="s">
        <v>3</v>
      </c>
      <c r="K20773" s="10" t="s">
        <v>3</v>
      </c>
      <c r="L20773" s="10" t="s">
        <v>3</v>
      </c>
      <c r="M20773" s="10" t="s">
        <v>3</v>
      </c>
      <c r="N20773" s="10" t="s">
        <v>3</v>
      </c>
      <c r="O20773" s="10" t="s">
        <v>6891</v>
      </c>
      <c r="P20773" s="22">
        <v>280114</v>
      </c>
      <c r="Q20773" s="21">
        <v>1.0589999999999999</v>
      </c>
      <c r="R20773" s="12">
        <v>0</v>
      </c>
      <c r="S20773" s="12">
        <v>0</v>
      </c>
      <c r="T20773" s="21">
        <v>0</v>
      </c>
      <c r="U20773" s="22">
        <v>358.3</v>
      </c>
      <c r="V20773" s="10" t="s">
        <v>6733</v>
      </c>
      <c r="W20773" s="10" t="s">
        <v>784</v>
      </c>
      <c r="X20773" s="9">
        <v>20856</v>
      </c>
      <c r="Y20773" s="10" t="s">
        <v>6734</v>
      </c>
      <c r="Z20773" s="10" t="s">
        <v>3</v>
      </c>
      <c r="AA20773" s="10" t="s">
        <v>6744</v>
      </c>
      <c r="AB20773" s="10" t="s">
        <v>6744</v>
      </c>
      <c r="AC20773" s="24" t="s">
        <v>108</v>
      </c>
      <c r="AD20773" s="24" t="s">
        <v>108</v>
      </c>
      <c r="AE20773" s="10" t="s">
        <v>214</v>
      </c>
    </row>
    <row r="20774" spans="1:31" x14ac:dyDescent="0.25">
      <c r="A20774" s="9">
        <v>2025</v>
      </c>
      <c r="B20774" s="9">
        <v>11</v>
      </c>
      <c r="C20774" s="9">
        <v>64020</v>
      </c>
      <c r="D20774" s="10" t="s">
        <v>4098</v>
      </c>
      <c r="E20774" s="10" t="s">
        <v>776</v>
      </c>
      <c r="F20774" s="10" t="s">
        <v>6730</v>
      </c>
      <c r="G20774" s="9" t="s">
        <v>108</v>
      </c>
      <c r="H20774" s="10" t="s">
        <v>116</v>
      </c>
      <c r="I20774" s="10" t="s">
        <v>6731</v>
      </c>
      <c r="J20774" s="10" t="s">
        <v>3</v>
      </c>
      <c r="K20774" s="10" t="s">
        <v>3</v>
      </c>
      <c r="L20774" s="10" t="s">
        <v>3</v>
      </c>
      <c r="M20774" s="10" t="s">
        <v>3</v>
      </c>
      <c r="N20774" s="10" t="s">
        <v>3</v>
      </c>
      <c r="O20774" s="10" t="s">
        <v>6840</v>
      </c>
      <c r="P20774" s="22">
        <v>341740</v>
      </c>
      <c r="Q20774" s="21">
        <v>1.0589999999999999</v>
      </c>
      <c r="R20774" s="12">
        <v>0</v>
      </c>
      <c r="S20774" s="12">
        <v>0</v>
      </c>
      <c r="T20774" s="21">
        <v>0</v>
      </c>
      <c r="U20774" s="22">
        <v>370</v>
      </c>
      <c r="V20774" s="10" t="s">
        <v>6733</v>
      </c>
      <c r="W20774" s="10" t="s">
        <v>784</v>
      </c>
      <c r="X20774" s="9">
        <v>20856</v>
      </c>
      <c r="Y20774" s="10" t="s">
        <v>6734</v>
      </c>
      <c r="Z20774" s="10" t="s">
        <v>3</v>
      </c>
      <c r="AA20774" s="10" t="s">
        <v>6744</v>
      </c>
      <c r="AB20774" s="10" t="s">
        <v>6744</v>
      </c>
      <c r="AC20774" s="24" t="s">
        <v>108</v>
      </c>
      <c r="AD20774" s="24" t="s">
        <v>108</v>
      </c>
      <c r="AE20774" s="10" t="s">
        <v>214</v>
      </c>
    </row>
    <row r="20775" spans="1:31" x14ac:dyDescent="0.25">
      <c r="A20775" s="9">
        <v>2025</v>
      </c>
      <c r="B20775" s="9">
        <v>11</v>
      </c>
      <c r="C20775" s="9">
        <v>64020</v>
      </c>
      <c r="D20775" s="10" t="s">
        <v>4098</v>
      </c>
      <c r="E20775" s="10" t="s">
        <v>776</v>
      </c>
      <c r="F20775" s="10" t="s">
        <v>6730</v>
      </c>
      <c r="G20775" s="9" t="s">
        <v>108</v>
      </c>
      <c r="H20775" s="10" t="s">
        <v>116</v>
      </c>
      <c r="I20775" s="10" t="s">
        <v>6731</v>
      </c>
      <c r="J20775" s="10" t="s">
        <v>3</v>
      </c>
      <c r="K20775" s="10" t="s">
        <v>3</v>
      </c>
      <c r="L20775" s="10" t="s">
        <v>3</v>
      </c>
      <c r="M20775" s="10" t="s">
        <v>3</v>
      </c>
      <c r="N20775" s="10" t="s">
        <v>3</v>
      </c>
      <c r="O20775" s="10" t="s">
        <v>7024</v>
      </c>
      <c r="P20775" s="22">
        <v>443954</v>
      </c>
      <c r="Q20775" s="21">
        <v>1.0589999999999999</v>
      </c>
      <c r="R20775" s="12">
        <v>0</v>
      </c>
      <c r="S20775" s="12">
        <v>0</v>
      </c>
      <c r="T20775" s="21">
        <v>0</v>
      </c>
      <c r="U20775" s="22">
        <v>430</v>
      </c>
      <c r="V20775" s="10" t="s">
        <v>6733</v>
      </c>
      <c r="W20775" s="10" t="s">
        <v>784</v>
      </c>
      <c r="X20775" s="9">
        <v>20856</v>
      </c>
      <c r="Y20775" s="10" t="s">
        <v>6734</v>
      </c>
      <c r="Z20775" s="10" t="s">
        <v>3</v>
      </c>
      <c r="AA20775" s="10" t="s">
        <v>6744</v>
      </c>
      <c r="AB20775" s="10" t="s">
        <v>6744</v>
      </c>
      <c r="AC20775" s="24" t="s">
        <v>108</v>
      </c>
      <c r="AD20775" s="24" t="s">
        <v>108</v>
      </c>
      <c r="AE20775" s="10" t="s">
        <v>214</v>
      </c>
    </row>
    <row r="20776" spans="1:31" x14ac:dyDescent="0.25">
      <c r="A20776" s="9">
        <v>2025</v>
      </c>
      <c r="B20776" s="9">
        <v>11</v>
      </c>
      <c r="C20776" s="9">
        <v>64020</v>
      </c>
      <c r="D20776" s="10" t="s">
        <v>4098</v>
      </c>
      <c r="E20776" s="10" t="s">
        <v>776</v>
      </c>
      <c r="F20776" s="10" t="s">
        <v>6730</v>
      </c>
      <c r="G20776" s="9" t="s">
        <v>108</v>
      </c>
      <c r="H20776" s="10" t="s">
        <v>116</v>
      </c>
      <c r="I20776" s="10" t="s">
        <v>6731</v>
      </c>
      <c r="J20776" s="10" t="s">
        <v>3</v>
      </c>
      <c r="K20776" s="10" t="s">
        <v>3</v>
      </c>
      <c r="L20776" s="10" t="s">
        <v>3</v>
      </c>
      <c r="M20776" s="10" t="s">
        <v>3</v>
      </c>
      <c r="N20776" s="10" t="s">
        <v>3</v>
      </c>
      <c r="O20776" s="10" t="s">
        <v>6979</v>
      </c>
      <c r="P20776" s="22">
        <v>637258</v>
      </c>
      <c r="Q20776" s="21">
        <v>1.0589999999999999</v>
      </c>
      <c r="R20776" s="12">
        <v>0</v>
      </c>
      <c r="S20776" s="12">
        <v>0</v>
      </c>
      <c r="T20776" s="21">
        <v>0</v>
      </c>
      <c r="U20776" s="22">
        <v>325.5</v>
      </c>
      <c r="V20776" s="10" t="s">
        <v>6733</v>
      </c>
      <c r="W20776" s="10" t="s">
        <v>784</v>
      </c>
      <c r="X20776" s="9">
        <v>20856</v>
      </c>
      <c r="Y20776" s="10" t="s">
        <v>6734</v>
      </c>
      <c r="Z20776" s="10" t="s">
        <v>3</v>
      </c>
      <c r="AA20776" s="10" t="s">
        <v>6744</v>
      </c>
      <c r="AB20776" s="10" t="s">
        <v>6744</v>
      </c>
      <c r="AC20776" s="24" t="s">
        <v>108</v>
      </c>
      <c r="AD20776" s="24" t="s">
        <v>108</v>
      </c>
      <c r="AE20776" s="10" t="s">
        <v>214</v>
      </c>
    </row>
    <row r="20777" spans="1:31" x14ac:dyDescent="0.25">
      <c r="A20777" s="9">
        <v>2025</v>
      </c>
      <c r="B20777" s="9">
        <v>11</v>
      </c>
      <c r="C20777" s="9">
        <v>64020</v>
      </c>
      <c r="D20777" s="10" t="s">
        <v>4098</v>
      </c>
      <c r="E20777" s="10" t="s">
        <v>776</v>
      </c>
      <c r="F20777" s="10" t="s">
        <v>6730</v>
      </c>
      <c r="G20777" s="9" t="s">
        <v>108</v>
      </c>
      <c r="H20777" s="10" t="s">
        <v>116</v>
      </c>
      <c r="I20777" s="10" t="s">
        <v>6731</v>
      </c>
      <c r="J20777" s="10" t="s">
        <v>3</v>
      </c>
      <c r="K20777" s="10" t="s">
        <v>3</v>
      </c>
      <c r="L20777" s="10" t="s">
        <v>3</v>
      </c>
      <c r="M20777" s="10" t="s">
        <v>3</v>
      </c>
      <c r="N20777" s="10" t="s">
        <v>3</v>
      </c>
      <c r="O20777" s="10" t="s">
        <v>6884</v>
      </c>
      <c r="P20777" s="22">
        <v>16340</v>
      </c>
      <c r="Q20777" s="21">
        <v>1.0589999999999999</v>
      </c>
      <c r="R20777" s="12">
        <v>0</v>
      </c>
      <c r="S20777" s="12">
        <v>0</v>
      </c>
      <c r="T20777" s="21">
        <v>0</v>
      </c>
      <c r="U20777" s="22">
        <v>364.8</v>
      </c>
      <c r="V20777" s="10" t="s">
        <v>6733</v>
      </c>
      <c r="W20777" s="10" t="s">
        <v>784</v>
      </c>
      <c r="X20777" s="9">
        <v>20856</v>
      </c>
      <c r="Y20777" s="10" t="s">
        <v>6734</v>
      </c>
      <c r="Z20777" s="10" t="s">
        <v>3</v>
      </c>
      <c r="AA20777" s="10" t="s">
        <v>6744</v>
      </c>
      <c r="AB20777" s="10" t="s">
        <v>6744</v>
      </c>
      <c r="AC20777" s="24" t="s">
        <v>108</v>
      </c>
      <c r="AD20777" s="24" t="s">
        <v>108</v>
      </c>
      <c r="AE20777" s="10" t="s">
        <v>214</v>
      </c>
    </row>
    <row r="20778" spans="1:31" x14ac:dyDescent="0.25">
      <c r="A20778" s="9">
        <v>2025</v>
      </c>
      <c r="B20778" s="9">
        <v>11</v>
      </c>
      <c r="C20778" s="9">
        <v>64383</v>
      </c>
      <c r="D20778" s="10" t="s">
        <v>4198</v>
      </c>
      <c r="E20778" s="10" t="s">
        <v>244</v>
      </c>
      <c r="F20778" s="10" t="s">
        <v>5746</v>
      </c>
      <c r="G20778" s="9">
        <v>1127</v>
      </c>
      <c r="H20778" s="10" t="s">
        <v>116</v>
      </c>
      <c r="I20778" s="10" t="s">
        <v>6731</v>
      </c>
      <c r="J20778" s="10" t="s">
        <v>3</v>
      </c>
      <c r="K20778" s="10" t="s">
        <v>3</v>
      </c>
      <c r="L20778" s="10" t="s">
        <v>3</v>
      </c>
      <c r="M20778" s="10" t="s">
        <v>3</v>
      </c>
      <c r="N20778" s="10" t="s">
        <v>3</v>
      </c>
      <c r="O20778" s="10" t="s">
        <v>6790</v>
      </c>
      <c r="P20778" s="22">
        <v>92845</v>
      </c>
      <c r="Q20778" s="21">
        <v>1.03</v>
      </c>
      <c r="R20778" s="12">
        <v>0</v>
      </c>
      <c r="S20778" s="12">
        <v>0</v>
      </c>
      <c r="T20778" s="21">
        <v>0</v>
      </c>
      <c r="U20778" s="22" t="s">
        <v>108</v>
      </c>
      <c r="V20778" s="10" t="s">
        <v>6792</v>
      </c>
      <c r="W20778" s="10" t="s">
        <v>3935</v>
      </c>
      <c r="X20778" s="9">
        <v>63082</v>
      </c>
      <c r="Y20778" s="10" t="s">
        <v>6734</v>
      </c>
      <c r="Z20778" s="10" t="s">
        <v>3</v>
      </c>
      <c r="AA20778" s="10" t="s">
        <v>6030</v>
      </c>
      <c r="AB20778" s="10" t="s">
        <v>6030</v>
      </c>
      <c r="AC20778" s="24" t="s">
        <v>108</v>
      </c>
      <c r="AD20778" s="24" t="s">
        <v>108</v>
      </c>
      <c r="AE20778" s="10" t="s">
        <v>247</v>
      </c>
    </row>
    <row r="20779" spans="1:31" x14ac:dyDescent="0.25">
      <c r="A20779" s="9">
        <v>2025</v>
      </c>
      <c r="B20779" s="9">
        <v>11</v>
      </c>
      <c r="C20779" s="9">
        <v>64547</v>
      </c>
      <c r="D20779" s="10" t="s">
        <v>4229</v>
      </c>
      <c r="E20779" s="10" t="s">
        <v>142</v>
      </c>
      <c r="F20779" s="10" t="s">
        <v>6730</v>
      </c>
      <c r="G20779" s="9" t="s">
        <v>108</v>
      </c>
      <c r="H20779" s="10" t="s">
        <v>116</v>
      </c>
      <c r="I20779" s="10" t="s">
        <v>6731</v>
      </c>
      <c r="J20779" s="10" t="s">
        <v>3</v>
      </c>
      <c r="K20779" s="10" t="s">
        <v>3</v>
      </c>
      <c r="L20779" s="10" t="s">
        <v>3</v>
      </c>
      <c r="M20779" s="10" t="s">
        <v>3</v>
      </c>
      <c r="N20779" s="10" t="s">
        <v>3</v>
      </c>
      <c r="O20779" s="10" t="s">
        <v>6756</v>
      </c>
      <c r="P20779" s="22">
        <v>78132</v>
      </c>
      <c r="Q20779" s="21">
        <v>1.048</v>
      </c>
      <c r="R20779" s="12">
        <v>0</v>
      </c>
      <c r="S20779" s="12">
        <v>0</v>
      </c>
      <c r="T20779" s="21">
        <v>0</v>
      </c>
      <c r="U20779" s="22">
        <v>2121.1</v>
      </c>
      <c r="V20779" s="10" t="s">
        <v>6733</v>
      </c>
      <c r="W20779" s="10" t="s">
        <v>567</v>
      </c>
      <c r="X20779" s="9">
        <v>14127</v>
      </c>
      <c r="Y20779" s="10" t="s">
        <v>6734</v>
      </c>
      <c r="Z20779" s="10" t="s">
        <v>3</v>
      </c>
      <c r="AA20779" s="10" t="s">
        <v>6030</v>
      </c>
      <c r="AB20779" s="10" t="s">
        <v>6030</v>
      </c>
      <c r="AC20779" s="24" t="s">
        <v>108</v>
      </c>
      <c r="AD20779" s="24" t="s">
        <v>108</v>
      </c>
      <c r="AE20779" s="10" t="s">
        <v>145</v>
      </c>
    </row>
    <row r="20780" spans="1:31" x14ac:dyDescent="0.25">
      <c r="A20780" s="9">
        <v>2025</v>
      </c>
      <c r="B20780" s="9">
        <v>11</v>
      </c>
      <c r="C20780" s="9">
        <v>65372</v>
      </c>
      <c r="D20780" s="10" t="s">
        <v>4395</v>
      </c>
      <c r="E20780" s="10" t="s">
        <v>244</v>
      </c>
      <c r="F20780" s="10" t="s">
        <v>6730</v>
      </c>
      <c r="G20780" s="9" t="s">
        <v>108</v>
      </c>
      <c r="H20780" s="10" t="s">
        <v>116</v>
      </c>
      <c r="I20780" s="10" t="s">
        <v>6731</v>
      </c>
      <c r="J20780" s="10" t="s">
        <v>3</v>
      </c>
      <c r="K20780" s="10" t="s">
        <v>3</v>
      </c>
      <c r="L20780" s="10" t="s">
        <v>3</v>
      </c>
      <c r="M20780" s="10" t="s">
        <v>3</v>
      </c>
      <c r="N20780" s="10" t="s">
        <v>3</v>
      </c>
      <c r="O20780" s="10" t="s">
        <v>6885</v>
      </c>
      <c r="P20780" s="22">
        <v>426784</v>
      </c>
      <c r="Q20780" s="21">
        <v>1.0309999999999999</v>
      </c>
      <c r="R20780" s="12">
        <v>0</v>
      </c>
      <c r="S20780" s="12">
        <v>0</v>
      </c>
      <c r="T20780" s="21">
        <v>0</v>
      </c>
      <c r="U20780" s="22" t="s">
        <v>108</v>
      </c>
      <c r="V20780" s="10" t="s">
        <v>6792</v>
      </c>
      <c r="W20780" s="10" t="s">
        <v>714</v>
      </c>
      <c r="X20780" s="9">
        <v>16604</v>
      </c>
      <c r="Y20780" s="10" t="s">
        <v>6734</v>
      </c>
      <c r="Z20780" s="10" t="s">
        <v>3</v>
      </c>
      <c r="AA20780" s="10" t="s">
        <v>6030</v>
      </c>
      <c r="AB20780" s="10" t="s">
        <v>6030</v>
      </c>
      <c r="AC20780" s="24" t="s">
        <v>108</v>
      </c>
      <c r="AD20780" s="24" t="s">
        <v>108</v>
      </c>
      <c r="AE20780" s="10" t="s">
        <v>247</v>
      </c>
    </row>
    <row r="20781" spans="1:31" x14ac:dyDescent="0.25">
      <c r="A20781" s="9">
        <v>2025</v>
      </c>
      <c r="B20781" s="9">
        <v>11</v>
      </c>
      <c r="C20781" s="9">
        <v>65373</v>
      </c>
      <c r="D20781" s="10" t="s">
        <v>4396</v>
      </c>
      <c r="E20781" s="10" t="s">
        <v>244</v>
      </c>
      <c r="F20781" s="10" t="s">
        <v>5746</v>
      </c>
      <c r="G20781" s="9">
        <v>226</v>
      </c>
      <c r="H20781" s="10" t="s">
        <v>116</v>
      </c>
      <c r="I20781" s="10" t="s">
        <v>6731</v>
      </c>
      <c r="J20781" s="10" t="s">
        <v>3</v>
      </c>
      <c r="K20781" s="10" t="s">
        <v>3</v>
      </c>
      <c r="L20781" s="10" t="s">
        <v>3</v>
      </c>
      <c r="M20781" s="10" t="s">
        <v>3</v>
      </c>
      <c r="N20781" s="10" t="s">
        <v>3</v>
      </c>
      <c r="O20781" s="10" t="s">
        <v>6885</v>
      </c>
      <c r="P20781" s="22">
        <v>200271</v>
      </c>
      <c r="Q20781" s="21">
        <v>1.03</v>
      </c>
      <c r="R20781" s="12">
        <v>0</v>
      </c>
      <c r="S20781" s="12">
        <v>0</v>
      </c>
      <c r="T20781" s="21">
        <v>0</v>
      </c>
      <c r="U20781" s="22" t="s">
        <v>108</v>
      </c>
      <c r="V20781" s="10" t="s">
        <v>6792</v>
      </c>
      <c r="W20781" s="10" t="s">
        <v>3935</v>
      </c>
      <c r="X20781" s="9">
        <v>63082</v>
      </c>
      <c r="Y20781" s="10" t="s">
        <v>6734</v>
      </c>
      <c r="Z20781" s="10" t="s">
        <v>3</v>
      </c>
      <c r="AA20781" s="10" t="s">
        <v>6030</v>
      </c>
      <c r="AB20781" s="10" t="s">
        <v>6030</v>
      </c>
      <c r="AC20781" s="24" t="s">
        <v>108</v>
      </c>
      <c r="AD20781" s="24" t="s">
        <v>108</v>
      </c>
      <c r="AE20781" s="10" t="s">
        <v>247</v>
      </c>
    </row>
    <row r="20782" spans="1:31" x14ac:dyDescent="0.25">
      <c r="A20782" s="9">
        <v>2025</v>
      </c>
      <c r="B20782" s="9">
        <v>11</v>
      </c>
      <c r="C20782" s="9">
        <v>65978</v>
      </c>
      <c r="D20782" s="10" t="s">
        <v>4603</v>
      </c>
      <c r="E20782" s="10" t="s">
        <v>185</v>
      </c>
      <c r="F20782" s="10" t="s">
        <v>5746</v>
      </c>
      <c r="G20782" s="9">
        <v>942</v>
      </c>
      <c r="H20782" s="10" t="s">
        <v>116</v>
      </c>
      <c r="I20782" s="10" t="s">
        <v>6731</v>
      </c>
      <c r="J20782" s="10" t="s">
        <v>3</v>
      </c>
      <c r="K20782" s="10" t="s">
        <v>3</v>
      </c>
      <c r="L20782" s="10" t="s">
        <v>3</v>
      </c>
      <c r="M20782" s="10" t="s">
        <v>3</v>
      </c>
      <c r="N20782" s="10" t="s">
        <v>3</v>
      </c>
      <c r="O20782" s="10" t="s">
        <v>6837</v>
      </c>
      <c r="P20782" s="22">
        <v>2377878</v>
      </c>
      <c r="Q20782" s="21">
        <v>1.02</v>
      </c>
      <c r="R20782" s="12">
        <v>0</v>
      </c>
      <c r="S20782" s="12">
        <v>0</v>
      </c>
      <c r="T20782" s="21">
        <v>0</v>
      </c>
      <c r="U20782" s="22">
        <v>540.1</v>
      </c>
      <c r="V20782" s="10" t="s">
        <v>6733</v>
      </c>
      <c r="W20782" s="10" t="s">
        <v>357</v>
      </c>
      <c r="X20782" s="9">
        <v>6452</v>
      </c>
      <c r="Y20782" s="10" t="s">
        <v>6734</v>
      </c>
      <c r="Z20782" s="10" t="s">
        <v>3</v>
      </c>
      <c r="AA20782" s="10" t="s">
        <v>6030</v>
      </c>
      <c r="AB20782" s="10" t="s">
        <v>6030</v>
      </c>
      <c r="AC20782" s="24" t="s">
        <v>108</v>
      </c>
      <c r="AD20782" s="24" t="s">
        <v>108</v>
      </c>
      <c r="AE20782" s="10" t="s">
        <v>358</v>
      </c>
    </row>
    <row r="20783" spans="1:31" x14ac:dyDescent="0.25">
      <c r="A20783" s="9">
        <v>2025</v>
      </c>
      <c r="B20783" s="9">
        <v>11</v>
      </c>
      <c r="C20783" s="9">
        <v>66604</v>
      </c>
      <c r="D20783" s="10" t="s">
        <v>4772</v>
      </c>
      <c r="E20783" s="10" t="s">
        <v>244</v>
      </c>
      <c r="F20783" s="10" t="s">
        <v>6730</v>
      </c>
      <c r="G20783" s="9" t="s">
        <v>108</v>
      </c>
      <c r="H20783" s="10" t="s">
        <v>116</v>
      </c>
      <c r="I20783" s="10" t="s">
        <v>6731</v>
      </c>
      <c r="J20783" s="10" t="s">
        <v>3</v>
      </c>
      <c r="K20783" s="10" t="s">
        <v>3</v>
      </c>
      <c r="L20783" s="10" t="s">
        <v>3</v>
      </c>
      <c r="M20783" s="10" t="s">
        <v>3</v>
      </c>
      <c r="N20783" s="10" t="s">
        <v>3</v>
      </c>
      <c r="O20783" s="10" t="s">
        <v>6790</v>
      </c>
      <c r="P20783" s="22">
        <v>449210</v>
      </c>
      <c r="Q20783" s="21">
        <v>1.0089999999999999</v>
      </c>
      <c r="R20783" s="12">
        <v>0</v>
      </c>
      <c r="S20783" s="12">
        <v>0</v>
      </c>
      <c r="T20783" s="21">
        <v>0</v>
      </c>
      <c r="U20783" s="22" t="s">
        <v>108</v>
      </c>
      <c r="V20783" s="10" t="s">
        <v>6792</v>
      </c>
      <c r="W20783" s="10" t="s">
        <v>714</v>
      </c>
      <c r="X20783" s="9">
        <v>16604</v>
      </c>
      <c r="Y20783" s="10" t="s">
        <v>6734</v>
      </c>
      <c r="Z20783" s="10" t="s">
        <v>3</v>
      </c>
      <c r="AA20783" s="10" t="s">
        <v>6030</v>
      </c>
      <c r="AB20783" s="10" t="s">
        <v>6030</v>
      </c>
      <c r="AC20783" s="24" t="s">
        <v>108</v>
      </c>
      <c r="AD20783" s="24" t="s">
        <v>108</v>
      </c>
      <c r="AE20783" s="10" t="s">
        <v>247</v>
      </c>
    </row>
    <row r="20784" spans="1:31" x14ac:dyDescent="0.25">
      <c r="A20784" s="9">
        <v>2025</v>
      </c>
      <c r="B20784" s="9">
        <v>11</v>
      </c>
      <c r="C20784" s="9">
        <v>67766</v>
      </c>
      <c r="D20784" s="10" t="s">
        <v>5078</v>
      </c>
      <c r="E20784" s="10" t="s">
        <v>852</v>
      </c>
      <c r="F20784" s="10" t="s">
        <v>6730</v>
      </c>
      <c r="G20784" s="9" t="s">
        <v>108</v>
      </c>
      <c r="H20784" s="10" t="s">
        <v>116</v>
      </c>
      <c r="I20784" s="10" t="s">
        <v>6731</v>
      </c>
      <c r="J20784" s="10" t="s">
        <v>3</v>
      </c>
      <c r="K20784" s="10" t="s">
        <v>3</v>
      </c>
      <c r="L20784" s="10" t="s">
        <v>3</v>
      </c>
      <c r="M20784" s="10" t="s">
        <v>3</v>
      </c>
      <c r="N20784" s="10" t="s">
        <v>3</v>
      </c>
      <c r="O20784" s="10" t="s">
        <v>7093</v>
      </c>
      <c r="P20784" s="22">
        <v>468766</v>
      </c>
      <c r="Q20784" s="21">
        <v>1.054</v>
      </c>
      <c r="R20784" s="12">
        <v>0</v>
      </c>
      <c r="S20784" s="12">
        <v>0</v>
      </c>
      <c r="T20784" s="21">
        <v>0</v>
      </c>
      <c r="U20784" s="22">
        <v>339.4</v>
      </c>
      <c r="V20784" s="10" t="s">
        <v>6733</v>
      </c>
      <c r="W20784" s="10" t="s">
        <v>2344</v>
      </c>
      <c r="X20784" s="9">
        <v>56815</v>
      </c>
      <c r="Y20784" s="10" t="s">
        <v>6734</v>
      </c>
      <c r="Z20784" s="10" t="s">
        <v>3</v>
      </c>
      <c r="AA20784" s="10" t="s">
        <v>6744</v>
      </c>
      <c r="AB20784" s="10" t="s">
        <v>6744</v>
      </c>
      <c r="AC20784" s="24" t="s">
        <v>108</v>
      </c>
      <c r="AD20784" s="24" t="s">
        <v>108</v>
      </c>
      <c r="AE20784" s="10" t="s">
        <v>853</v>
      </c>
    </row>
  </sheetData>
  <mergeCells count="3">
    <mergeCell ref="A1:AE1"/>
    <mergeCell ref="A2:AE2"/>
    <mergeCell ref="A3:AE3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0</vt:i4>
      </vt:variant>
    </vt:vector>
  </HeadingPairs>
  <TitlesOfParts>
    <vt:vector size="21" baseType="lpstr">
      <vt:lpstr>Page 1 Generation and Fuel Data</vt:lpstr>
      <vt:lpstr>Page 1 Puerto Rico</vt:lpstr>
      <vt:lpstr>Page 1 Energy Storage</vt:lpstr>
      <vt:lpstr>Page 2 Stocks Data</vt:lpstr>
      <vt:lpstr>Page 2 Oil Stocks Data</vt:lpstr>
      <vt:lpstr>Page 3 Boiler Fuel Data</vt:lpstr>
      <vt:lpstr>Page 4 Generator Data</vt:lpstr>
      <vt:lpstr>Page 5 Fuel Receipts and Costs</vt:lpstr>
      <vt:lpstr>Page 6 Plant Frame</vt:lpstr>
      <vt:lpstr>Page 6 Plant Frame Puerto Rico</vt:lpstr>
      <vt:lpstr>Page 7 File Layout</vt:lpstr>
      <vt:lpstr>'Page 1 Energy Storage'!Print_Titles</vt:lpstr>
      <vt:lpstr>'Page 1 Generation and Fuel Data'!Print_Titles</vt:lpstr>
      <vt:lpstr>'Page 1 Puerto Rico'!Print_Titles</vt:lpstr>
      <vt:lpstr>'Page 2 Oil Stocks Data'!Print_Titles</vt:lpstr>
      <vt:lpstr>'Page 2 Stocks Data'!Print_Titles</vt:lpstr>
      <vt:lpstr>'Page 3 Boiler Fuel Data'!Print_Titles</vt:lpstr>
      <vt:lpstr>'Page 4 Generator Data'!Print_Titles</vt:lpstr>
      <vt:lpstr>'Page 5 Fuel Receipts and Costs'!Print_Titles</vt:lpstr>
      <vt:lpstr>'Page 6 Plant Frame'!Print_Titles</vt:lpstr>
      <vt:lpstr>'Page 6 Plant Frame Puerto Rico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sar, Christopher</dc:creator>
  <cp:lastModifiedBy>Cassar, Christopher</cp:lastModifiedBy>
  <dcterms:created xsi:type="dcterms:W3CDTF">2026-01-21T18:34:28Z</dcterms:created>
  <dcterms:modified xsi:type="dcterms:W3CDTF">2026-01-21T18:3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6993C1A-2A62-47C0-931D-EE2BD1048F6D}</vt:lpwstr>
  </property>
</Properties>
</file>